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7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8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4"/>
  </sheetPr>
  <dimension ref="A3:H85"/>
  <sheetViews>
    <sheetView showGridLines="0" tabSelected="1" zoomScaleNormal="100" workbookViewId="0"/>
  </sheetViews>
  <sheetFormatPr baseColWidth="10" defaultColWidth="9" defaultRowHeight="20.25" customHeight="1"/>
  <cols>
    <col min="1" max="1" width="6.75" style="3" customWidth="1"/>
    <col min="2" max="2" width="52.75" style="3" customWidth="1"/>
    <col min="3" max="3" width="13.75" style="3" customWidth="1"/>
    <col min="4" max="13" width="9" style="3"/>
    <col min="14" max="14" width="11" style="3" bestFit="1" customWidth="1"/>
    <col min="15" max="16384" width="9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304</v>
      </c>
    </row>
    <row r="15" spans="1:2" ht="20.25" customHeight="1">
      <c r="B15" s="4" t="s">
        <v>305</v>
      </c>
    </row>
    <row r="17" spans="1:3" ht="20.25" customHeight="1">
      <c r="B17" s="5" t="s">
        <v>0</v>
      </c>
      <c r="C17" s="6"/>
    </row>
    <row r="18" spans="1:3" ht="20.25" customHeight="1">
      <c r="A18" s="7"/>
      <c r="B18" s="5" t="s">
        <v>1</v>
      </c>
      <c r="C18" s="8">
        <f>HYPERLINK(CONCATENATE("#",ADDRESS(1,1,,,$B18)),1+1+C17)</f>
        <v>2</v>
      </c>
    </row>
    <row r="19" spans="1:3" ht="20.25" customHeight="1">
      <c r="A19" s="7"/>
      <c r="B19" s="5" t="s">
        <v>2</v>
      </c>
      <c r="C19" s="8">
        <f t="shared" ref="C19:C82" si="0">HYPERLINK(CONCATENATE("#",ADDRESS(1,1,,,$B19)),1+C18)</f>
        <v>3</v>
      </c>
    </row>
    <row r="20" spans="1:3" ht="20.25" customHeight="1">
      <c r="A20" s="7"/>
      <c r="B20" s="5" t="s">
        <v>3</v>
      </c>
      <c r="C20" s="8">
        <f t="shared" si="0"/>
        <v>4</v>
      </c>
    </row>
    <row r="21" spans="1:3" ht="20.25" customHeight="1">
      <c r="A21" s="7"/>
      <c r="B21" s="5" t="s">
        <v>4</v>
      </c>
      <c r="C21" s="8">
        <f t="shared" si="0"/>
        <v>5</v>
      </c>
    </row>
    <row r="22" spans="1:3" ht="20.25" customHeight="1">
      <c r="A22" s="7"/>
      <c r="B22" s="5" t="s">
        <v>282</v>
      </c>
      <c r="C22" s="8">
        <f t="shared" si="0"/>
        <v>6</v>
      </c>
    </row>
    <row r="23" spans="1:3" ht="20.25" customHeight="1">
      <c r="A23" s="7"/>
      <c r="B23" s="5" t="s">
        <v>283</v>
      </c>
      <c r="C23" s="8">
        <f t="shared" si="0"/>
        <v>7</v>
      </c>
    </row>
    <row r="24" spans="1:3" ht="20.25" customHeight="1">
      <c r="A24" s="7"/>
      <c r="B24" s="5" t="s">
        <v>306</v>
      </c>
      <c r="C24" s="8">
        <f t="shared" si="0"/>
        <v>8</v>
      </c>
    </row>
    <row r="25" spans="1:3" ht="20.25" customHeight="1">
      <c r="A25" s="7"/>
      <c r="B25" s="5" t="s">
        <v>5</v>
      </c>
      <c r="C25" s="8">
        <f t="shared" si="0"/>
        <v>9</v>
      </c>
    </row>
    <row r="26" spans="1:3" ht="20.25" customHeight="1">
      <c r="A26" s="7"/>
      <c r="B26" s="5" t="s">
        <v>307</v>
      </c>
      <c r="C26" s="8">
        <f t="shared" si="0"/>
        <v>10</v>
      </c>
    </row>
    <row r="27" spans="1:3" ht="20.25" customHeight="1">
      <c r="A27" s="7"/>
      <c r="B27" s="5" t="s">
        <v>6</v>
      </c>
      <c r="C27" s="8">
        <f t="shared" si="0"/>
        <v>11</v>
      </c>
    </row>
    <row r="28" spans="1:3" ht="20.25" customHeight="1">
      <c r="A28" s="7"/>
      <c r="B28" s="5" t="s">
        <v>308</v>
      </c>
      <c r="C28" s="8">
        <f t="shared" si="0"/>
        <v>12</v>
      </c>
    </row>
    <row r="29" spans="1:3" ht="20.25" customHeight="1">
      <c r="A29" s="7"/>
      <c r="B29" s="5" t="s">
        <v>7</v>
      </c>
      <c r="C29" s="8">
        <f t="shared" si="0"/>
        <v>13</v>
      </c>
    </row>
    <row r="30" spans="1:3" ht="20.25" customHeight="1">
      <c r="A30" s="7"/>
      <c r="B30" s="5" t="s">
        <v>288</v>
      </c>
      <c r="C30" s="8">
        <f t="shared" si="0"/>
        <v>14</v>
      </c>
    </row>
    <row r="31" spans="1:3" ht="20.25" customHeight="1">
      <c r="A31" s="7"/>
      <c r="B31" s="5" t="s">
        <v>289</v>
      </c>
      <c r="C31" s="8">
        <f t="shared" si="0"/>
        <v>15</v>
      </c>
    </row>
    <row r="32" spans="1:3" ht="20.25" customHeight="1">
      <c r="A32" s="7"/>
      <c r="B32" s="5" t="s">
        <v>8</v>
      </c>
      <c r="C32" s="8">
        <v>16</v>
      </c>
    </row>
    <row r="33" spans="1:8" ht="20.25" customHeight="1">
      <c r="A33" s="7"/>
      <c r="B33" s="5" t="s">
        <v>9</v>
      </c>
      <c r="C33" s="8">
        <f t="shared" si="0"/>
        <v>17</v>
      </c>
    </row>
    <row r="34" spans="1:8" ht="20.25" customHeight="1">
      <c r="A34" s="7"/>
      <c r="B34" s="5" t="s">
        <v>10</v>
      </c>
      <c r="C34" s="8">
        <f t="shared" si="0"/>
        <v>18</v>
      </c>
    </row>
    <row r="35" spans="1:8" ht="20.25" customHeight="1">
      <c r="A35" s="7"/>
      <c r="B35" s="5" t="s">
        <v>11</v>
      </c>
      <c r="C35" s="8">
        <f t="shared" si="0"/>
        <v>19</v>
      </c>
    </row>
    <row r="36" spans="1:8" ht="20.25" customHeight="1">
      <c r="A36" s="7"/>
      <c r="B36" s="5" t="s">
        <v>12</v>
      </c>
      <c r="C36" s="8">
        <f t="shared" si="0"/>
        <v>20</v>
      </c>
    </row>
    <row r="37" spans="1:8" ht="20.25" customHeight="1">
      <c r="A37" s="7"/>
      <c r="B37" s="5" t="s">
        <v>13</v>
      </c>
      <c r="C37" s="8">
        <f t="shared" si="0"/>
        <v>21</v>
      </c>
    </row>
    <row r="38" spans="1:8" ht="20.25" customHeight="1">
      <c r="A38" s="7"/>
      <c r="B38" s="5" t="s">
        <v>14</v>
      </c>
      <c r="C38" s="8">
        <f t="shared" si="0"/>
        <v>22</v>
      </c>
    </row>
    <row r="39" spans="1:8" ht="20.25" customHeight="1">
      <c r="A39" s="7"/>
      <c r="B39" s="5" t="s">
        <v>15</v>
      </c>
      <c r="C39" s="8">
        <v>23</v>
      </c>
    </row>
    <row r="40" spans="1:8" ht="20.25" customHeight="1">
      <c r="A40" s="7"/>
      <c r="B40" s="5" t="s">
        <v>16</v>
      </c>
      <c r="C40" s="8">
        <f t="shared" si="0"/>
        <v>24</v>
      </c>
      <c r="H40" s="9"/>
    </row>
    <row r="41" spans="1:8" ht="20.25" customHeight="1">
      <c r="A41" s="7"/>
      <c r="B41" s="5" t="s">
        <v>17</v>
      </c>
      <c r="C41" s="8">
        <f t="shared" si="0"/>
        <v>25</v>
      </c>
      <c r="H41" s="9"/>
    </row>
    <row r="42" spans="1:8" ht="20.25" customHeight="1">
      <c r="A42" s="7"/>
      <c r="B42" s="5" t="s">
        <v>18</v>
      </c>
      <c r="C42" s="8">
        <f>HYPERLINK(CONCATENATE("#",ADDRESS(1,1,,,$B42)),1+C41)</f>
        <v>26</v>
      </c>
      <c r="H42" s="9"/>
    </row>
    <row r="43" spans="1:8" ht="20.25" customHeight="1">
      <c r="A43" s="7"/>
      <c r="B43" s="5" t="s">
        <v>19</v>
      </c>
      <c r="C43" s="8">
        <f>HYPERLINK(CONCATENATE("#",ADDRESS(1,1,,,$B44)),1+C42)</f>
        <v>27</v>
      </c>
      <c r="H43" s="9"/>
    </row>
    <row r="44" spans="1:8" ht="20.25" customHeight="1">
      <c r="A44" s="7"/>
      <c r="B44" s="5" t="s">
        <v>20</v>
      </c>
      <c r="C44" s="8">
        <f>HYPERLINK(CONCATENATE("#",ADDRESS(1,1,,,$B43)),1+C43)</f>
        <v>28</v>
      </c>
    </row>
    <row r="45" spans="1:8" ht="20.25" customHeight="1">
      <c r="A45" s="7"/>
      <c r="B45" s="5" t="s">
        <v>309</v>
      </c>
      <c r="C45" s="8">
        <f t="shared" si="0"/>
        <v>29</v>
      </c>
    </row>
    <row r="46" spans="1:8" ht="20.25" customHeight="1">
      <c r="A46" s="7"/>
      <c r="B46" s="5" t="s">
        <v>21</v>
      </c>
      <c r="C46" s="8">
        <f t="shared" si="0"/>
        <v>30</v>
      </c>
    </row>
    <row r="47" spans="1:8" ht="20.25" customHeight="1">
      <c r="A47" s="7"/>
      <c r="B47" s="5" t="s">
        <v>22</v>
      </c>
      <c r="C47" s="8">
        <f t="shared" si="0"/>
        <v>31</v>
      </c>
    </row>
    <row r="48" spans="1:8" ht="20.25" customHeight="1">
      <c r="A48" s="7"/>
      <c r="B48" s="5" t="s">
        <v>23</v>
      </c>
      <c r="C48" s="8">
        <f t="shared" si="0"/>
        <v>32</v>
      </c>
    </row>
    <row r="49" spans="1:3" ht="20.25" customHeight="1">
      <c r="A49" s="7"/>
      <c r="B49" s="5" t="s">
        <v>24</v>
      </c>
      <c r="C49" s="8">
        <f>HYPERLINK(CONCATENATE("#",ADDRESS(1,1,,,$B49)),1+C48)</f>
        <v>33</v>
      </c>
    </row>
    <row r="50" spans="1:3" ht="20.25" customHeight="1">
      <c r="A50" s="7"/>
      <c r="B50" s="5" t="s">
        <v>25</v>
      </c>
      <c r="C50" s="8">
        <f t="shared" si="0"/>
        <v>34</v>
      </c>
    </row>
    <row r="51" spans="1:3" ht="20.25" customHeight="1">
      <c r="A51" s="7"/>
      <c r="B51" s="5" t="s">
        <v>290</v>
      </c>
      <c r="C51" s="8">
        <f>HYPERLINK(CONCATENATE("#",ADDRESS(1,1,,,$B51)),1+C50)</f>
        <v>35</v>
      </c>
    </row>
    <row r="52" spans="1:3" ht="20.25" customHeight="1">
      <c r="A52" s="7"/>
      <c r="B52" s="5" t="s">
        <v>26</v>
      </c>
      <c r="C52" s="8">
        <f>HYPERLINK(CONCATENATE("#",ADDRESS(1,1,,,$B52)),1+C51)</f>
        <v>36</v>
      </c>
    </row>
    <row r="53" spans="1:3" ht="20.25" customHeight="1">
      <c r="A53" s="7"/>
      <c r="B53" s="5" t="s">
        <v>27</v>
      </c>
      <c r="C53" s="8">
        <f t="shared" si="0"/>
        <v>37</v>
      </c>
    </row>
    <row r="54" spans="1:3" ht="20.25" customHeight="1">
      <c r="A54" s="7"/>
      <c r="B54" s="5" t="s">
        <v>28</v>
      </c>
      <c r="C54" s="8">
        <f t="shared" si="0"/>
        <v>38</v>
      </c>
    </row>
    <row r="55" spans="1:3" ht="20.25" customHeight="1">
      <c r="A55" s="7"/>
      <c r="B55" s="5" t="s">
        <v>29</v>
      </c>
      <c r="C55" s="8">
        <f>HYPERLINK(CONCATENATE("#",ADDRESS(1,1,,,$B55)),1+C54)</f>
        <v>39</v>
      </c>
    </row>
    <row r="56" spans="1:3" ht="20.25" customHeight="1">
      <c r="A56" s="7"/>
      <c r="B56" s="5" t="s">
        <v>30</v>
      </c>
      <c r="C56" s="8">
        <f t="shared" si="0"/>
        <v>40</v>
      </c>
    </row>
    <row r="57" spans="1:3" ht="20.25" customHeight="1">
      <c r="A57" s="7"/>
      <c r="B57" s="5" t="s">
        <v>31</v>
      </c>
      <c r="C57" s="8">
        <f t="shared" si="0"/>
        <v>41</v>
      </c>
    </row>
    <row r="58" spans="1:3" ht="20.25" customHeight="1">
      <c r="A58" s="7"/>
      <c r="B58" s="5" t="s">
        <v>32</v>
      </c>
      <c r="C58" s="8">
        <f t="shared" si="0"/>
        <v>42</v>
      </c>
    </row>
    <row r="59" spans="1:3" ht="20.25" customHeight="1">
      <c r="A59" s="7"/>
      <c r="B59" s="5" t="s">
        <v>33</v>
      </c>
      <c r="C59" s="8">
        <f t="shared" si="0"/>
        <v>43</v>
      </c>
    </row>
    <row r="60" spans="1:3" ht="20.25" customHeight="1">
      <c r="A60" s="7"/>
      <c r="B60" s="5" t="s">
        <v>34</v>
      </c>
      <c r="C60" s="8">
        <f t="shared" si="0"/>
        <v>44</v>
      </c>
    </row>
    <row r="61" spans="1:3" ht="20.25" customHeight="1">
      <c r="A61" s="7"/>
      <c r="B61" s="5" t="s">
        <v>35</v>
      </c>
      <c r="C61" s="8">
        <f t="shared" si="0"/>
        <v>45</v>
      </c>
    </row>
    <row r="62" spans="1:3" ht="20.25" customHeight="1">
      <c r="A62" s="7"/>
      <c r="B62" s="5" t="s">
        <v>36</v>
      </c>
      <c r="C62" s="8">
        <f t="shared" si="0"/>
        <v>46</v>
      </c>
    </row>
    <row r="63" spans="1:3" ht="20.25" customHeight="1">
      <c r="A63" s="7"/>
      <c r="B63" s="5" t="s">
        <v>37</v>
      </c>
      <c r="C63" s="8">
        <f t="shared" si="0"/>
        <v>47</v>
      </c>
    </row>
    <row r="64" spans="1:3" ht="20.25" customHeight="1">
      <c r="A64" s="7"/>
      <c r="B64" s="5" t="s">
        <v>38</v>
      </c>
      <c r="C64" s="8">
        <f t="shared" si="0"/>
        <v>48</v>
      </c>
    </row>
    <row r="65" spans="1:3" ht="20.25" customHeight="1">
      <c r="A65" s="7"/>
      <c r="B65" s="5" t="s">
        <v>39</v>
      </c>
      <c r="C65" s="8">
        <f t="shared" si="0"/>
        <v>49</v>
      </c>
    </row>
    <row r="66" spans="1:3" ht="20.25" customHeight="1">
      <c r="A66" s="7"/>
      <c r="B66" s="5" t="s">
        <v>40</v>
      </c>
      <c r="C66" s="8">
        <f t="shared" si="0"/>
        <v>50</v>
      </c>
    </row>
    <row r="67" spans="1:3" ht="20.25" customHeight="1">
      <c r="A67" s="7"/>
      <c r="B67" s="5" t="s">
        <v>41</v>
      </c>
      <c r="C67" s="8">
        <f t="shared" si="0"/>
        <v>51</v>
      </c>
    </row>
    <row r="68" spans="1:3" ht="20.25" customHeight="1">
      <c r="A68" s="7"/>
      <c r="B68" s="5" t="s">
        <v>42</v>
      </c>
      <c r="C68" s="644">
        <f t="shared" si="0"/>
        <v>52</v>
      </c>
    </row>
    <row r="69" spans="1:3" ht="20.25" customHeight="1">
      <c r="A69" s="7"/>
      <c r="B69" s="5" t="s">
        <v>43</v>
      </c>
      <c r="C69" s="644">
        <f t="shared" si="0"/>
        <v>53</v>
      </c>
    </row>
    <row r="70" spans="1:3" ht="20.25" customHeight="1">
      <c r="A70" s="7"/>
      <c r="B70" s="5" t="s">
        <v>291</v>
      </c>
      <c r="C70" s="644">
        <f t="shared" si="0"/>
        <v>54</v>
      </c>
    </row>
    <row r="71" spans="1:3" ht="20.25" customHeight="1">
      <c r="A71" s="7"/>
      <c r="B71" s="5" t="s">
        <v>44</v>
      </c>
      <c r="C71" s="644">
        <f t="shared" si="0"/>
        <v>55</v>
      </c>
    </row>
    <row r="72" spans="1:3" ht="20.25" customHeight="1">
      <c r="A72" s="7"/>
      <c r="B72" s="5" t="s">
        <v>45</v>
      </c>
      <c r="C72" s="644">
        <f t="shared" si="0"/>
        <v>56</v>
      </c>
    </row>
    <row r="73" spans="1:3" ht="20.25" customHeight="1">
      <c r="A73" s="7"/>
      <c r="B73" s="5" t="s">
        <v>46</v>
      </c>
      <c r="C73" s="644">
        <f t="shared" si="0"/>
        <v>57</v>
      </c>
    </row>
    <row r="74" spans="1:3" ht="20.25" customHeight="1">
      <c r="A74" s="7"/>
      <c r="B74" s="5" t="s">
        <v>47</v>
      </c>
      <c r="C74" s="644">
        <f t="shared" si="0"/>
        <v>58</v>
      </c>
    </row>
    <row r="75" spans="1:3" ht="20.25" customHeight="1">
      <c r="A75" s="7"/>
      <c r="B75" s="5" t="s">
        <v>292</v>
      </c>
      <c r="C75" s="644">
        <f t="shared" si="0"/>
        <v>59</v>
      </c>
    </row>
    <row r="76" spans="1:3" ht="20.25" customHeight="1">
      <c r="A76" s="7"/>
      <c r="B76" s="5" t="s">
        <v>310</v>
      </c>
      <c r="C76" s="644">
        <f t="shared" si="0"/>
        <v>60</v>
      </c>
    </row>
    <row r="77" spans="1:3" ht="20.25" customHeight="1">
      <c r="A77" s="7"/>
      <c r="B77" s="5" t="s">
        <v>48</v>
      </c>
      <c r="C77" s="644">
        <f t="shared" si="0"/>
        <v>61</v>
      </c>
    </row>
    <row r="78" spans="1:3" ht="20.25" customHeight="1">
      <c r="A78" s="7"/>
      <c r="B78" s="5" t="s">
        <v>49</v>
      </c>
      <c r="C78" s="644">
        <f t="shared" si="0"/>
        <v>62</v>
      </c>
    </row>
    <row r="79" spans="1:3" ht="20.25" customHeight="1">
      <c r="A79" s="7"/>
      <c r="B79" s="5" t="s">
        <v>50</v>
      </c>
      <c r="C79" s="644">
        <f t="shared" si="0"/>
        <v>63</v>
      </c>
    </row>
    <row r="80" spans="1:3" ht="20.25" customHeight="1">
      <c r="B80" s="5" t="s">
        <v>51</v>
      </c>
      <c r="C80" s="644">
        <f t="shared" si="0"/>
        <v>64</v>
      </c>
    </row>
    <row r="81" spans="2:3" ht="20.25" customHeight="1">
      <c r="B81" s="5" t="s">
        <v>551</v>
      </c>
      <c r="C81" s="644">
        <f t="shared" si="0"/>
        <v>65</v>
      </c>
    </row>
    <row r="82" spans="2:3" ht="20.25" customHeight="1">
      <c r="B82" s="5" t="s">
        <v>52</v>
      </c>
      <c r="C82" s="644">
        <f t="shared" si="0"/>
        <v>66</v>
      </c>
    </row>
    <row r="83" spans="2:3" ht="20.25" customHeight="1">
      <c r="B83" s="5" t="s">
        <v>53</v>
      </c>
      <c r="C83" s="644">
        <f t="shared" ref="C83:C85" si="1">HYPERLINK(CONCATENATE("#",ADDRESS(1,1,,,$B83)),1+C82)</f>
        <v>67</v>
      </c>
    </row>
    <row r="84" spans="2:3" ht="20.25" customHeight="1">
      <c r="B84" s="5" t="s">
        <v>311</v>
      </c>
      <c r="C84" s="644">
        <f t="shared" si="1"/>
        <v>68</v>
      </c>
    </row>
    <row r="85" spans="2:3" ht="20.25" customHeight="1">
      <c r="B85" s="5" t="s">
        <v>54</v>
      </c>
      <c r="C85" s="644">
        <f t="shared" si="1"/>
        <v>69</v>
      </c>
    </row>
  </sheetData>
  <hyperlinks>
    <hyperlink ref="A1" location="'Page 24'!A1" display="'Page 24'!A1" xr:uid="{35A3B455-0C0C-406F-AEFF-E9FB2837E51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2:C22" location="'Angel &amp; Seed Activity'!A1" display="Angel &amp; Seed Activity" xr:uid="{807C0F9E-11F5-4B54-BECA-2356D37A2A70}"/>
    <hyperlink ref="B23:C23" location="'Angel &amp; Seed x Size'!A1" display="Angel &amp; Seed x Size" xr:uid="{14624495-6878-4679-858A-00FE150BDC23}"/>
    <hyperlink ref="B24:C24" location="'Early Stage Activity'!A1" display="Early Stage Activity" xr:uid="{D652EDA0-C4B5-44EB-B87F-2CD2B44F1985}"/>
    <hyperlink ref="B25:C25" location="'Early Stage x Size'!A1" display="Early Stage x Size" xr:uid="{C7B6CB0A-A8CE-45A1-9ED2-839A5D604236}"/>
    <hyperlink ref="B26:C26" location="'Late Stage Activity'!A1" display="Late Stage Activity" xr:uid="{C201A8BA-851A-4610-8725-723B3711A616}"/>
    <hyperlink ref="B27:C27" location="'Late Stage x Size'!A1" display="Late Stage x Size" xr:uid="{CDBF27FE-8B34-4DA0-AF1D-20541AC31DCC}"/>
    <hyperlink ref="B33:C33" location="'Mega-Rounds ($100M+)'!A1" display="Mega-Rounds ($100M+)" xr:uid="{F0548D24-C0F5-4320-A0AA-B4BBB4A8A188}"/>
    <hyperlink ref="B34:C34" location="'Deals x Region'!A1" display="Deals x Region" xr:uid="{2711E780-E91F-460C-B9D3-C0DECE22F21D}"/>
    <hyperlink ref="B35:C35" location="'Deals x State'!A1" display="Deals x State" xr:uid="{4903831F-A413-4BD1-995D-B792E45F806E}"/>
    <hyperlink ref="B36:C36" location="'Deals x CSA'!A1" display="Deals x CSA" xr:uid="{16E50393-3605-44D3-8208-1997535A928A}"/>
    <hyperlink ref="B37:C37" location="'Deals x Lead Investor'!A1" display="Deals x Lead Investor" xr:uid="{2A0E04C3-EEF1-432B-B43A-0247374912B2}"/>
    <hyperlink ref="B38:C38" location="'CVC Activity'!A1" display="CVC Activity" xr:uid="{E6BE01A0-ACBA-4C7B-92B3-7D243BECA211}"/>
    <hyperlink ref="B39:C39" location="'CVC x Size'!A1" display="CVC x Size" xr:uid="{A07324EB-BC88-4B1D-A6B5-B4AB1D0A1711}"/>
    <hyperlink ref="B40:C40" location="'CVC x Sector'!A1" display="CVC x Sector" xr:uid="{469490DC-B36D-408F-88AC-F4807E29EDA8}"/>
    <hyperlink ref="B41:C41" location="'Alternative VC'!A1" display="Alternative VC" xr:uid="{67CE904B-E10E-4AA9-8951-97F83D1E0070}"/>
    <hyperlink ref="B45:C45" location="'Female Founder Activity x qtr'!A1" display="Female Founder Activity x qtr" xr:uid="{12C8B454-D54F-4764-87B9-277D2F3E1D11}"/>
    <hyperlink ref="B46:C46" location="'Female Founder x Stage'!A1" display="Female Founder x Stage" xr:uid="{77E79CD4-5672-4F8E-9570-4105B8410614}"/>
    <hyperlink ref="B47:C47" location="'Female Founder League Tables'!A1" display="Female Founder League Tables" xr:uid="{18CAA95E-D0F0-4DB2-9F6E-2C32AFAB37FA}"/>
    <hyperlink ref="B48:C48" location="'Life Sciences'!A1" display="Life Sciences" xr:uid="{39CD7AD2-AC47-4EDA-8190-2676B8552C36}"/>
    <hyperlink ref="B49:C49" location="Tech!A1" display="Tech" xr:uid="{6B6AC35E-2548-4B5A-835D-EB0B0FC1225F}"/>
    <hyperlink ref="B52:C52" location="'Median Deal Size'!A1" display="Median Deal Size" xr:uid="{4644E276-FA06-420B-B61D-C059010DC739}"/>
    <hyperlink ref="B53:C53" location="'Median Pre Value'!A1" display="Median Pre Value" xr:uid="{EE946AA6-8480-4406-AE80-BE98DF3151BA}"/>
    <hyperlink ref="B54:C54" location="'Median Age'!A1" display="Median Age" xr:uid="{FD0D3308-BD6A-46B4-92EC-B3183C71BD97}"/>
    <hyperlink ref="B55:C55" location="'Median by Gender'!A1" display="Median by Gender" xr:uid="{3B93A9B6-8AB8-4694-A930-30C07B13A103}"/>
    <hyperlink ref="B56:C56" location="'Exit Activity'!A1" display="Exit Activity" xr:uid="{5CBCE813-C667-4E1A-B071-788DAE951870}"/>
    <hyperlink ref="B57:C57" location="'Exits x Size'!A1" display="Exits x Size" xr:uid="{F8D49A3D-9EC3-41DE-9C04-C1723B20AE41}"/>
    <hyperlink ref="B59:C59" location="'Exits x Sector'!A1" display="Exits x Sector" xr:uid="{2AC54241-BB3C-4F3B-89A8-19CA0F095816}"/>
    <hyperlink ref="B60:C60" location="'Exits x Type'!A1" display="Exits x Type" xr:uid="{31A67511-F0D9-44CC-A859-BCA7839A35A5}"/>
    <hyperlink ref="B61:C61" location="'Female Founder Exits'!A1" display="Female Founder Exits" xr:uid="{52098138-F4BC-4B36-B02F-225C9E35D3E7}"/>
    <hyperlink ref="B62:C62" location="'Exits vs Investments'!A1" display="Exits vs Investments" xr:uid="{BBB1D0FC-76B2-48D4-A947-0AC6F995621C}"/>
    <hyperlink ref="B63:C63" location="'Exit Medians and Avg'!A1" display="Exit Medians and Avg" xr:uid="{67145665-1AB7-4223-B092-297A3AF5EB77}"/>
    <hyperlink ref="B64:C64" location="'Fundraising Activity'!A1" display="Fundraising Activity" xr:uid="{72329E16-2EF8-43C2-BCD8-C45F8196C533}"/>
    <hyperlink ref="B65:C65" location="'Fundraising x Size'!A1" display="Fundraising x Size" xr:uid="{39A1D01E-D20D-46F2-8FFD-95CE0E7B23C2}"/>
    <hyperlink ref="B66:C66" location="'First-Time Fundraising'!A1" display="First-Time Fundraising" xr:uid="{A17221C7-4228-45EF-8DD0-9597B416E9BC}"/>
    <hyperlink ref="B67:C67" location="'Fundraising Medians and Avg'!A1" display="Fundraising Medians and Avg" xr:uid="{F3C85B9A-EFBA-4649-8A3A-14093DD6AE27}"/>
    <hyperlink ref="B68:C68" location="Overhang!A1" display="Overhang" xr:uid="{D00D8342-55DB-4B77-B3DD-D1D1E9FD13CA}"/>
    <hyperlink ref="B69:C69" location="'Cash flows'!A1" display="Cash Flows" xr:uid="{6A70CA24-F819-47A6-8990-8FCFF0142645}"/>
    <hyperlink ref="B71:C71" location="'Emerging vs Experienced Funds'!A1" display="Emerging vs Experienced Funds" xr:uid="{85C8B881-CF06-4054-A1DD-87D64D776E28}"/>
    <hyperlink ref="B72:C72" location="'Fundraising x CSA'!A1" display="Fundraising x CSA" xr:uid="{6572EC5B-47DA-428F-82FD-EA22E136E122}"/>
    <hyperlink ref="B76:C76" location="'Sector - B2C Tech'!A1" display="Sector - B2C Tech" xr:uid="{29F11DB4-CEF3-4EE1-A098-A72BAC456937}"/>
    <hyperlink ref="B78:C78" location="'Sector - Pharma and Biotech'!A1" display="Sector - Pharma and Biotech" xr:uid="{BA609001-9F19-4FB3-BEC9-E3F5D53D5E1C}"/>
    <hyperlink ref="B58:C58" location="'Exits x Previous Round'!A1" display="Exits x Previous Round" xr:uid="{2709B52F-CC99-4564-A284-C5A396B7AC4F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4" location="'Early-Stage Activity'!A1" display="'Early-Stage Activity'!A1" xr:uid="{AB098732-5FBE-4253-8768-080D91D1448C}"/>
    <hyperlink ref="C25" location="'Early Stage x Size'!A1" display="'Early Stage x Size'!A1" xr:uid="{69CC81AD-C655-43F1-AD95-46BA70871028}"/>
    <hyperlink ref="C26" location="'Late-Stage Activity'!A1" display="'Late-Stage Activity'!A1" xr:uid="{F9688BDD-9678-4A46-80D8-24C23BE0EAC7}"/>
    <hyperlink ref="C27" location="'Late Stage x Size'!A1" display="'Late Stage x Size'!A1" xr:uid="{23656E60-4D32-4AA9-B307-43763F2F31B7}"/>
    <hyperlink ref="C32" location="'First Financings'!A1" display="'First Financings'!A1" xr:uid="{80BBF195-96B7-4785-A174-A4AC73200403}"/>
    <hyperlink ref="C33" location="'Mega-Rounds ($100M+)'!A1" display="'Mega-Rounds ($100M+)'!A1" xr:uid="{989289C5-ACB5-4A1E-A65B-B63C4DD7C3D7}"/>
    <hyperlink ref="C34" location="'Deals x Region'!A1" display="'Deals x Region'!A1" xr:uid="{AFF1EC38-B06B-4C59-808A-1165E52A3681}"/>
    <hyperlink ref="C35" location="'Deals x State'!A1" display="'Deals x State'!A1" xr:uid="{735CA058-3105-42A6-A2DD-4634A9C7064E}"/>
    <hyperlink ref="C36" location="'Deals x CSA'!A1" display="'Deals x CSA'!A1" xr:uid="{7829F768-85DE-405D-A8BD-E81CC122A367}"/>
    <hyperlink ref="C37" location="'Deals x Lead Investor'!A1" display="'Deals x Lead Investor'!A1" xr:uid="{31E9C7E1-E182-4297-B821-F5C09B037F9F}"/>
    <hyperlink ref="C38" location="'CVC Activity'!A1" display="'CVC Activity'!A1" xr:uid="{60CD6D3F-01C6-4568-A76B-086CF685A052}"/>
    <hyperlink ref="C43" location="'Female Founder Activity'!A1" display="'Female Founder Activity'!A1" xr:uid="{45DB4270-8210-4466-B50A-9D361387CA2D}"/>
    <hyperlink ref="C61" location="'Female Founder Exits'!A1" display="'Female Founder Exits'!A1" xr:uid="{A4FBD2DB-9D65-4F81-92D5-0AACF11B03D8}"/>
    <hyperlink ref="C44" location="'Female Founder First Financings'!A1" display="'Female Founder First Financings'!A1" xr:uid="{AAE32B42-FD3C-4460-A143-E04B91C9047D}"/>
    <hyperlink ref="C55" location="'Median by Gender'!A1" display="'Median by Gender'!A1" xr:uid="{CEBD9E95-0CB0-481C-97C8-E143E4D801CF}"/>
    <hyperlink ref="C62" location="'Exits vs Investments'!A1" display="'Exits vs Investments'!A1" xr:uid="{A368871E-6F9B-4F46-96D8-2647E2115F98}"/>
    <hyperlink ref="C39" location="'CVC x Size'!A1" display="'CVC x Size'!A1" xr:uid="{F8BB8967-C08C-469C-A962-0597D38A2348}"/>
    <hyperlink ref="C45" location="'Female Founder Activity x qtr'!A1" display="'Female Founder Activity x qtr'!A1" xr:uid="{712DEDD8-7B09-4CD8-B470-81DB78C04059}"/>
    <hyperlink ref="C56" location="'Exit Activity'!A1" display="'Exit Activity'!A1" xr:uid="{BA05E9B3-463B-4963-A737-0C2A5D477A61}"/>
    <hyperlink ref="C63" location="'Exit Medians and Avg'!A1" display="'Exit Medians and Avg'!A1" xr:uid="{75332EE0-2E2D-4CA6-9860-BAAD79BC1D10}"/>
    <hyperlink ref="C40" location="'CVC x Sector'!A1" display="'CVC x Sector'!A1" xr:uid="{2586DB75-BAA9-46FE-8807-0225888275C2}"/>
    <hyperlink ref="C46" location="'Female Founder x Stage'!A1" display="'Female Founder x Stage'!A1" xr:uid="{15B0C4B5-9129-428F-8314-255027916BD6}"/>
    <hyperlink ref="C57" location="'Exits x Size'!A1" display="'Exits x Size'!A1" xr:uid="{0CF6EF57-3465-4639-8D31-022EDC6B826A}"/>
    <hyperlink ref="C64" location="'Fundraising Activity'!A1" display="'Fundraising Activity'!A1" xr:uid="{81305577-0796-41FA-B8EE-F3AF15E553FF}"/>
    <hyperlink ref="C41" location="NTI!A1" display="NTI!A1" xr:uid="{3E6B4B63-08D9-45B0-B55D-12EAD9371578}"/>
    <hyperlink ref="C47" location="'Female Founder League Tables'!A1" display="'Female Founder League Tables'!A1" xr:uid="{A5BFA0EB-CF5A-4BF9-BB87-3E4D0ECDE14B}"/>
    <hyperlink ref="C52" location="'Median Deal Size'!A1" display="'Median Deal Size'!A1" xr:uid="{87F2A72E-3BDF-40D6-9013-D586FE7BE80E}"/>
    <hyperlink ref="C58" location="'Exits x Previous Round'!A1" display="'Exits x Previous Round'!A1" xr:uid="{FFBC47A6-15E0-436D-A048-46FA93170518}"/>
    <hyperlink ref="C48" location="'Life Sciences'!A1" display="'Life Sciences'!A1" xr:uid="{2497EBCA-298F-42A4-A121-DB488CB625A0}"/>
    <hyperlink ref="C53" location="'Median Pre Value'!A1" display="'Median Pre Value'!A1" xr:uid="{7C789481-5EB9-4595-A367-0366CE567F3E}"/>
    <hyperlink ref="C59" location="'Exits x Sector'!A1" display="'Exits x Sector'!A1" xr:uid="{ADC2325F-3F7D-4058-BC4C-429791C50ED2}"/>
    <hyperlink ref="C49" location="Tech!A1" display="Tech!A1" xr:uid="{3AB947BD-D3FB-4858-9A7C-9D0AD5187FFC}"/>
    <hyperlink ref="C54" location="'Median Age'!A1" display="'Median Age'!A1" xr:uid="{B558462F-B062-492D-9EA4-311AC3531EF6}"/>
    <hyperlink ref="C60" location="'Exits x Type'!A1" display="'Exits x Type'!A1" xr:uid="{156BF281-886E-44AE-8C6B-8EE62CC98D53}"/>
    <hyperlink ref="C42" location="'NTI Deal Leadership'!A1" display="'NTI Deal Leadership'!A1" xr:uid="{06A00DFC-10B4-4448-BF48-498C6C4E3AC7}"/>
    <hyperlink ref="B42:C42" location="'NTI Deal Leadership'!A1" display="NTI Deal Leadership" xr:uid="{50B3E471-AFA3-4FBD-BEFC-4ABED1D18C08}"/>
    <hyperlink ref="C50" location="'Unicorn Activity'!A1" display="'Unicorn Activity'!A1" xr:uid="{DC942BB9-EE13-43E0-BCC1-1627071CDA0D}"/>
    <hyperlink ref="B30:C30" location="'First Financings'!A1" display="First Financings" xr:uid="{54B7D1CD-A1E4-4A77-8FAB-D674A1C1C241}"/>
    <hyperlink ref="B31:C31" location="'Mega-Rounds ($100M+)'!A1" display="Mega-Rounds ($100M+)" xr:uid="{9AC4E052-FE9F-4671-9F6B-2ECF4B6C3B85}"/>
    <hyperlink ref="C21:C23" location="'Deals x Sector'!A1" display="Deals x Sector" xr:uid="{1521E9C9-26ED-4A71-83E0-19FE8C8CC0C7}"/>
    <hyperlink ref="C21" location="'Crossover Investor Rnds'!A1" display="'Crossover Investor Rnds'!A1" xr:uid="{A650EE17-F8C3-4A1C-8150-B417B81DE27D}"/>
    <hyperlink ref="C22" location="'Pre-seed &amp; Seed Activity'!A1" display="'Pre-seed &amp; Seed Activity'!A1" xr:uid="{19735A8E-A618-479C-A8CE-C71C36510924}"/>
    <hyperlink ref="C23" location="'Pre-seed &amp; Seed x Size'!A1" display="'Pre-seed &amp; Seed x Size'!A1" xr:uid="{E5C8F2A9-AB11-49FE-821B-B1C6A1CC10AC}"/>
    <hyperlink ref="C28" location="'Venture-Growth Activity'!A1" display="'Venture-Growth Activity'!A1" xr:uid="{86C49293-C995-4407-BB28-83043C9198B3}"/>
    <hyperlink ref="C30" location="'Angel Activity'!A1" display="'Angel Activity'!A1" xr:uid="{450F434A-BE31-4E40-9AFD-5A598F5A1F68}"/>
    <hyperlink ref="C29" location="'Venture Growth x Size'!A1" display="'Venture Growth x Size'!A1" xr:uid="{4FF222C2-16E3-4A2B-9AFA-975EC5669C9D}"/>
    <hyperlink ref="C31" location="'Angel x Size'!A1" display="'Angel x Size'!A1" xr:uid="{85778ABB-066F-48B1-B0E7-552BF63B6091}"/>
    <hyperlink ref="B51:C51" location="'Median Deal Size'!A1" display="Median Deal Size" xr:uid="{92126A1E-1ABC-431B-89FA-932E514B1EB5}"/>
    <hyperlink ref="C51" location="'Aggregate Unicorns'!A1" display="'Aggregate Unicorns'!A1" xr:uid="{5F4DE059-5019-4828-A7DD-55074F191F0D}"/>
    <hyperlink ref="B51" location="'Median Deal Size'!A1" display="Median Deal Size" xr:uid="{196EDADC-0B19-4BA9-AAC3-EEBE354E9C79}"/>
    <hyperlink ref="B30" location="'Angel Activity'!A1" display="Angel Activity" xr:uid="{152D253C-E7FC-4316-B4F7-308A523ADBBA}"/>
    <hyperlink ref="B31" location="'Angel x Size'!A1" display="Angel Stage x Size" xr:uid="{77C7C7D7-9103-40C5-BD0B-57A029F05A44}"/>
    <hyperlink ref="B42" location="'NTI Deal Leadership'!A1" display="NTI Deal Leadership" xr:uid="{AC027053-4382-437F-85D0-A2D2A6D8626A}"/>
    <hyperlink ref="B44" location="'Female Founder First Financings'!A1" display="Female Founder First Financings" xr:uid="{2A04DC06-4534-4D96-96EB-AE85DE1E2451}"/>
    <hyperlink ref="B43" location="'Female Founder Activity'!A1" display="Female Founder Activity" xr:uid="{93ECEAAB-5A3B-4A27-AB7A-218F091D3E04}"/>
    <hyperlink ref="B25" location="'Early Stage x Size'!A1" display="Early Stage x Size" xr:uid="{BC834A75-E906-42EF-8DFD-A8F33A88C2EA}"/>
    <hyperlink ref="B26" location="'Late-Stage Activity'!A1" display="Late-Stage Activity" xr:uid="{DA1DBCB0-3599-4898-B330-F6A9B40F616A}"/>
    <hyperlink ref="B27" location="'Late Stage x Size'!A1" display="Late Stage x Size" xr:uid="{FDEF9F05-43EE-4E66-B74A-ADAC22266267}"/>
    <hyperlink ref="B34" location="'Deals x Region'!A1" display="Deals x Region" xr:uid="{8EF0BA64-0FDE-451B-AB75-F2B54B639411}"/>
    <hyperlink ref="B35" location="'Deals x State'!A1" display="Deals x State" xr:uid="{A1B65CAD-A9BA-483D-9252-155610CD6F00}"/>
    <hyperlink ref="B38" location="'CVC Activity'!A1" display="CVC Activity" xr:uid="{4FF01617-6A38-4C30-A077-698DD7659D49}"/>
    <hyperlink ref="B39" location="'CVC x Size'!A1" display="CVC x Size" xr:uid="{EAD06667-95A9-43F0-BD31-6C59943518AC}"/>
    <hyperlink ref="B40" location="'CVC x Sector'!A1" display="CVC x Sector" xr:uid="{AF57CA5C-133B-4C72-A24A-3081C17D5FA1}"/>
    <hyperlink ref="B41" location="NTI!A1" display="NTI" xr:uid="{93955B9B-A940-4067-920C-73ED9B7FF77E}"/>
    <hyperlink ref="B50" location="'Unicorn Activity'!A1" display="Unicorn Activity" xr:uid="{D899DBA2-1078-45A8-A965-415B7E9CF3E7}"/>
    <hyperlink ref="B33" location="'Mega-Rounds ($100M+)'!A1" display="Mega-Rounds ($100M+)" xr:uid="{C13F6A7D-DACA-4BF7-A09B-E378FE670F56}"/>
    <hyperlink ref="B56" location="'Exit Activity'!A1" display="Exit Activity" xr:uid="{B9D187B4-707F-4753-93D1-88CD20DC30A8}"/>
    <hyperlink ref="B57" location="'Exits x Size'!A1" display="Exits x Size" xr:uid="{249D465F-CC09-4E17-AB6F-646FB14C9374}"/>
    <hyperlink ref="B59" location="'Exits x Sector'!A1" display="Exits x Sector" xr:uid="{B7B8E917-0E36-43AF-A462-F26F7678DEDF}"/>
    <hyperlink ref="B60" location="'Exits x Type'!A1" display="Exits x Type" xr:uid="{60164715-5DEC-48CF-90BC-C3444FBCDEA2}"/>
    <hyperlink ref="B61" location="'Female Founder Exits'!A1" display="Female Founder Exits" xr:uid="{C794FDE4-EC68-461E-AE9A-D53DFF41A0D5}"/>
    <hyperlink ref="B63" location="'Exit Medians and Avg'!A1" display="Exit Medians and Averages" xr:uid="{253E8022-E6C1-466C-89AB-45947D1B9F69}"/>
    <hyperlink ref="B62" location="'Exits vs Investments'!A1" display="Exits vs Investments" xr:uid="{AEE40A13-79C8-4150-A23D-8168725ACD9F}"/>
    <hyperlink ref="B64" location="'Fundraising Activity'!A1" display="Fundraising Activity" xr:uid="{4194CB9B-8808-4CE6-9EFF-A4064AA2F7CD}"/>
    <hyperlink ref="B65" location="'Fundraising x Size'!A1" display="Fundraising x Size" xr:uid="{571FF999-B616-4065-86D8-FB79354E7952}"/>
    <hyperlink ref="B66" location="'First-Time Fundraising'!A1" display="First-time Fundraising" xr:uid="{BF059ED4-ED24-4DDB-B667-910912CB3F79}"/>
    <hyperlink ref="B67" location="'Fundraising Medians and Avg'!A1" display="Fundraising Medians and Averages" xr:uid="{36615367-1420-4DA1-8096-8A0F98D88299}"/>
    <hyperlink ref="B24" location="'Early-Stage Activity'!A1" display="Early-Stage Activity" xr:uid="{466E104C-6927-4AD7-9959-0FDFFD2770B4}"/>
    <hyperlink ref="B69" location="'Cash Flows'!A1" display="Cash Flows" xr:uid="{63F447DD-7003-496F-B75D-D6F935DB2FC5}"/>
    <hyperlink ref="B47" location="'Female Founder League Tables'!A1" display="Female Founder League Tables" xr:uid="{A45B03AB-B616-426E-AB73-723C995B8CB5}"/>
    <hyperlink ref="B36" location="'Deals x CSA'!A1" display="Deals x CSA" xr:uid="{271A89F7-A114-4274-A822-08B4C68DD1D4}"/>
    <hyperlink ref="B46" location="'Female Founder x Stage'!A1" display="Female Founder x Stage" xr:uid="{C904DEF2-4DBB-48C4-B769-42C676F6AB24}"/>
    <hyperlink ref="B48" location="'Life Sciences'!A1" display="Life Sciences" xr:uid="{088B2FFC-9625-422E-910B-B8086E7FB6AC}"/>
    <hyperlink ref="B49" location="Tech!A1" display="Tech" xr:uid="{02CF3844-3576-40BE-80B3-A09118D4E81A}"/>
    <hyperlink ref="B52" location="'Median Deal Size'!A1" display="Median Deal Size" xr:uid="{AF97B442-BF5F-4819-8AF6-FACD054EFCA6}"/>
    <hyperlink ref="B53" location="'Median Pre Value'!A1" display="Median Pre Value" xr:uid="{1356EADE-FC86-4D72-BC50-640461D19B50}"/>
    <hyperlink ref="B54" location="'Median Age'!A1" display="Median Age" xr:uid="{29E558C4-343B-4869-9695-0463236F1E7A}"/>
    <hyperlink ref="B55" location="'Median by Gender'!A1" display="Median by Gender" xr:uid="{34683812-7145-4ED2-A1E9-9C7FF7724899}"/>
    <hyperlink ref="B45" location="'Female Founder Activity x qtr'!A1" display="Female Founder Activity x qtr" xr:uid="{2B1FC28D-9AD2-4058-AB90-929D855090B6}"/>
    <hyperlink ref="B76" location="'Sector - Enterprise Saas'!A1" display="Sector - Enterprise Saas" xr:uid="{170F70E4-CDE7-40CB-BEF8-A3D4BF10D87E}"/>
    <hyperlink ref="B37" location="'Deals x Lead Investor'!A1" display="Deals x Lead Investor" xr:uid="{AB3F66F9-C76D-4F54-B6EA-C88E47DAEC7A}"/>
    <hyperlink ref="B68" location="Overhang!A1" display="Overhang" xr:uid="{02913FEE-2BFB-4A68-B165-128AE2FAFA66}"/>
    <hyperlink ref="B71" location="'Emerging vs Experienced Funds'!A1" display="Emerging vs Experienced Funds" xr:uid="{6F16AF28-1074-42BC-A210-FC1C7E34AC4B}"/>
    <hyperlink ref="B72" location="'Fundraising x CSA'!A1" display="Fundraising x CSA" xr:uid="{3AA97CD7-4A3E-4729-AE87-2EED13598BB5}"/>
    <hyperlink ref="B78" location="'Segment by Year'!A1" display="Segment by Year" xr:uid="{951128CC-9A41-4F94-8941-7DEE200CAEAB}"/>
    <hyperlink ref="B74" location="'SPAC Activity'!A1" display="SPAC Activity" xr:uid="{BF3C7014-6EC3-46B5-8FEC-07A8E371009E}"/>
    <hyperlink ref="B23" location="'Pre-seed &amp; Seed x Size'!A1" display="Pre-seed &amp; Seed x Size" xr:uid="{7876826F-FA5D-40FD-9733-6445FE5C8225}"/>
    <hyperlink ref="B22" location="'Pre-seed &amp; Seed Activity'!A1" display="Pre-seed &amp; Seed Activity" xr:uid="{EDDD5431-6C7B-45B2-A5DA-8B7851BF01A9}"/>
    <hyperlink ref="B20" location="'Deals x Sector'!A1" display="Deals x Sector" xr:uid="{68335FAF-E576-42CF-B8E0-3BD3E8E25C1B}"/>
    <hyperlink ref="B19" location="'Deals x Size'!A1" display="Deals x Size" xr:uid="{2AC4115F-6235-46A8-9ECB-AB6D8266438E}"/>
    <hyperlink ref="B18" location="'Deal Activity'!A1" display="Deal Activty" xr:uid="{60925884-EEAA-46EF-8E2B-01224A56D71A}"/>
    <hyperlink ref="B21" location="'Crossover Investor Rnds'!A1" display="Crossover Investor Rounds" xr:uid="{63F2EDF2-52EF-45BD-9AEB-9206BCF1B04C}"/>
    <hyperlink ref="B28" location="'Venture-Growth Activity'!A1" display="Venture-Growth Activity" xr:uid="{7A9D0BBB-7C3E-4807-A006-A7BD375929AA}"/>
    <hyperlink ref="B29" location="'Venture Growth x Size'!A1" display="Venture Growth x Size" xr:uid="{BBDA1BB9-5218-4370-A0CC-44DB31BDE9E9}"/>
    <hyperlink ref="B32" location="'First Financings'!A1" display="First Financings" xr:uid="{2EEFB9E9-AC91-4567-AD09-2D2D01DA1038}"/>
    <hyperlink ref="B32:C32" location="'First Financings'!A1" display="First Financings" xr:uid="{6BF0B623-683B-4012-8A22-1F4061CA2743}"/>
    <hyperlink ref="C65:C85" location="'Fundraising Activity'!A1" display="Fundraising Activity" xr:uid="{C58CB91F-58DC-43DB-910B-21E7575F1C95}"/>
    <hyperlink ref="B70" location="AUM!A1" display="AUM" xr:uid="{4744CEBF-411B-4050-B899-683074C7571F}"/>
    <hyperlink ref="B73" location="'US VC IRR'!A1" display="US VC IRR" xr:uid="{565ACA74-6D28-48CB-9EA0-4F153D1EAF1E}"/>
    <hyperlink ref="B75" location="'Sector - Mobility Tech'!A1" display="Sector - Mobility Tech" xr:uid="{72595DBE-AA02-4C8B-8688-65B3C3CA9B71}"/>
    <hyperlink ref="B77" location="'Quarterly &amp; TTM segment'!A1" display="Quarterly &amp; TTM segment" xr:uid="{3C158A07-1C11-4477-B37B-13DC713F1247}"/>
    <hyperlink ref="B79" location="'Exits x Type Spotlight'!A1" display="Spotlight Exits x Type" xr:uid="{302E54CE-F6B7-402A-B45F-857C295F2D36}"/>
    <hyperlink ref="B80" location="'Dealmaking Indicator'!A1" display="Dealmaking Indicator" xr:uid="{D2452015-E6B5-43B7-A015-9FF5BDD5D55E}"/>
    <hyperlink ref="B81" location="'Capital-Demand-to-Supply Ratio'!A1" display="Capital-Demand-to-Supply Ratio" xr:uid="{05CD8829-C4C3-4B78-B22F-55F1CEBB7669}"/>
    <hyperlink ref="B82" location="'IPO Indexes'!A1" display="IPO Indexes" xr:uid="{8F6D1EC1-2FB0-40A8-B451-E55083C4B118}"/>
    <hyperlink ref="B83" location="'US VC Company Inventory'!A1" display="US VC Company Inventory" xr:uid="{73C5B1A3-CD19-4604-9084-0CC4DA31D8F8}"/>
    <hyperlink ref="B84" location="'Price-to-Sales Multiple'!A1" display="Price-to-Sales Multiple" xr:uid="{902523A7-A4F7-4013-855A-43FF1E7F7506}"/>
    <hyperlink ref="B85" location="'VC IPO Backlog'!A1" display="VC IPO Backlog" xr:uid="{769DDD7D-7BD4-4225-98D7-15867FA1E504}"/>
    <hyperlink ref="C65" location="'Fundraising x Size'!A1" display="'Fundraising x Size'!A1" xr:uid="{FDE1EA01-E3F6-4E63-A4C1-431F906FDFF9}"/>
    <hyperlink ref="C66" location="'First-Time Fundraising'!A1" display="'First-Time Fundraising'!A1" xr:uid="{B848582F-58D8-4634-8B93-C2417DFCECD3}"/>
    <hyperlink ref="C67" location="'Fundraising Medians and Avg'!A1" display="'Fundraising Medians and Avg'!A1" xr:uid="{1C861866-3783-4840-8816-72A0AACF6C3D}"/>
    <hyperlink ref="C68" location="Overhang!A1" display="Overhang!A1" xr:uid="{5E29DC32-73B9-4249-8C6F-05FF611F7FD2}"/>
    <hyperlink ref="C69" location="'Cash flows'!A1" display="'Cash flows'!A1" xr:uid="{BCF4E7C2-9EAD-4AF4-BBDE-686F4E565259}"/>
    <hyperlink ref="C70" location="AUM!A1" display="AUM!A1" xr:uid="{508BBC94-DA68-4A67-806B-05BE0D8587AF}"/>
    <hyperlink ref="C71" location="'Emerging vs Experienced Funds'!A1" display="'Emerging vs Experienced Funds'!A1" xr:uid="{0A0CBF2A-DFBC-4B7E-9DEC-87119B0EE0C0}"/>
    <hyperlink ref="C72" location="'Fundraising x CSA'!A1" display="'Fundraising x CSA'!A1" xr:uid="{B2BB7C31-489F-443A-A70E-6B6BEA0B8F61}"/>
    <hyperlink ref="C73" location="'US VC IRR'!A1" display="'US VC IRR'!A1" xr:uid="{8283C1F5-2F93-480D-B202-B63935B4FDD9}"/>
    <hyperlink ref="C74" location="'SPAC Activity'!A1" display="'SPAC Activity'!A1" xr:uid="{810E8005-111C-4F42-A623-35C799799565}"/>
    <hyperlink ref="C75" location="'Sector - Mobility Tech'!A1" display="'Sector - Mobility Tech'!A1" xr:uid="{E376137B-AE56-451A-8AAF-5B1D73BB0302}"/>
    <hyperlink ref="C76" location="'Sector - Enterprise Saas'!A1" display="'Sector - Enterprise Saas'!A1" xr:uid="{C13C8B3C-BF48-49BD-A52F-4245D87B9030}"/>
    <hyperlink ref="C77" location="'Quarterly &amp; TTM segment'!A1" display="'Quarterly &amp; TTM segment'!A1" xr:uid="{6600DEB9-3081-40F6-92AB-9D5B935C9C71}"/>
    <hyperlink ref="C78" location="'Segment by Year'!A1" display="'Segment by Year'!A1" xr:uid="{8DA9E151-83EE-444E-9D17-53AE1C409C76}"/>
    <hyperlink ref="C79" location="'Exits x Type Spotlight'!A1" display="'Exits x Type Spotlight'!A1" xr:uid="{D68572F8-3E44-4F7B-9CBF-AB9071A0BE55}"/>
    <hyperlink ref="C80" location="'Dealmaking Indicator'!A1" display="'Dealmaking Indicator'!A1" xr:uid="{A02C0C38-4F5C-4D97-866B-7E84B4010C50}"/>
    <hyperlink ref="C81" location="'Capital-Demand-to-Supply Ratio'!A1" display="'Capital-Demand-to-Supply Ratio'!A1" xr:uid="{E484CF6A-3F25-4A57-BAA3-BED95290FC1E}"/>
    <hyperlink ref="C82" location="'IPO Indexes'!A1" display="'IPO Indexes'!A1" xr:uid="{393DC029-543F-4BA1-A040-B0E0C55617C0}"/>
    <hyperlink ref="C83" location="'US VC Company Inventory'!A1" display="'US VC Company Inventory'!A1" xr:uid="{D782FF2A-4986-4B39-8B64-3408AF819FC9}"/>
    <hyperlink ref="C84" location="'Price-to-Sales Multiple'!A1" display="'Price-to-Sales Multiple'!A1" xr:uid="{6B9F71C9-35FE-4A9E-BE40-86082AC454BF}"/>
    <hyperlink ref="C85" location="'VC IPO Backlog'!A1" display="'VC IPO Backlog'!A1" xr:uid="{7E1C9D0B-AB01-4985-AA19-27FF0E0BD0F0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756C7-677B-4A3F-813B-C339E04025D1}">
  <sheetPr>
    <tabColor theme="4"/>
  </sheetPr>
  <dimension ref="B5:AU42"/>
  <sheetViews>
    <sheetView showGridLines="0" zoomScaleNormal="100" workbookViewId="0"/>
  </sheetViews>
  <sheetFormatPr baseColWidth="10" defaultColWidth="7.75" defaultRowHeight="12" customHeight="1"/>
  <cols>
    <col min="1" max="1" width="3.75" style="204" customWidth="1"/>
    <col min="2" max="2" width="25" style="204" bestFit="1" customWidth="1"/>
    <col min="3" max="18" width="7.75" style="204"/>
    <col min="19" max="19" width="7" style="204" customWidth="1"/>
    <col min="20" max="20" width="7.75" style="204" customWidth="1"/>
    <col min="21" max="16384" width="7.75" style="204"/>
  </cols>
  <sheetData>
    <row r="5" spans="2:19" ht="12" customHeight="1">
      <c r="C5" s="208" t="s">
        <v>113</v>
      </c>
      <c r="S5" s="232"/>
    </row>
    <row r="6" spans="2:19" ht="12" customHeight="1">
      <c r="B6" s="225"/>
      <c r="C6" s="226">
        <v>2013</v>
      </c>
      <c r="D6" s="227">
        <v>2014</v>
      </c>
      <c r="E6" s="227">
        <v>2015</v>
      </c>
      <c r="F6" s="227">
        <v>2016</v>
      </c>
      <c r="G6" s="227">
        <v>2017</v>
      </c>
      <c r="H6" s="227">
        <v>2018</v>
      </c>
      <c r="I6" s="227">
        <v>2019</v>
      </c>
      <c r="J6" s="227">
        <v>2020</v>
      </c>
      <c r="K6" s="227">
        <v>2021</v>
      </c>
      <c r="L6" s="227">
        <v>2022</v>
      </c>
      <c r="M6" s="228">
        <v>2023</v>
      </c>
    </row>
    <row r="7" spans="2:19" ht="12" customHeight="1">
      <c r="B7" s="210" t="s">
        <v>57</v>
      </c>
      <c r="C7" s="10">
        <v>19.002014106223104</v>
      </c>
      <c r="D7" s="11">
        <v>30.098865948933373</v>
      </c>
      <c r="E7" s="11">
        <v>30.311803171323497</v>
      </c>
      <c r="F7" s="11">
        <v>30.055010638779248</v>
      </c>
      <c r="G7" s="11">
        <v>32.526187286758677</v>
      </c>
      <c r="H7" s="11">
        <v>65.576219891762904</v>
      </c>
      <c r="I7" s="11">
        <v>59.668793924677516</v>
      </c>
      <c r="J7" s="11">
        <v>70.580733456145268</v>
      </c>
      <c r="K7" s="11">
        <v>152.61062632060649</v>
      </c>
      <c r="L7" s="11">
        <v>94.575837742225545</v>
      </c>
      <c r="M7" s="12">
        <v>57.283723324271449</v>
      </c>
      <c r="N7" s="184"/>
    </row>
    <row r="8" spans="2:19" ht="12" customHeight="1">
      <c r="B8" s="210" t="s">
        <v>58</v>
      </c>
      <c r="C8" s="13">
        <v>1991</v>
      </c>
      <c r="D8" s="14">
        <v>2277</v>
      </c>
      <c r="E8" s="14">
        <v>2477</v>
      </c>
      <c r="F8" s="14">
        <v>2421</v>
      </c>
      <c r="G8" s="14">
        <v>2629</v>
      </c>
      <c r="H8" s="14">
        <v>2980</v>
      </c>
      <c r="I8" s="14">
        <v>3499</v>
      </c>
      <c r="J8" s="14">
        <v>3608</v>
      </c>
      <c r="K8" s="14">
        <v>5009</v>
      </c>
      <c r="L8" s="14">
        <v>4715</v>
      </c>
      <c r="M8" s="15">
        <v>2994</v>
      </c>
      <c r="N8" s="184"/>
    </row>
    <row r="9" spans="2:19" ht="12" customHeight="1">
      <c r="B9" s="210" t="s">
        <v>59</v>
      </c>
      <c r="C9" s="16"/>
      <c r="D9" s="17"/>
      <c r="E9" s="17"/>
      <c r="F9" s="17"/>
      <c r="G9" s="17"/>
      <c r="H9" s="17"/>
      <c r="I9" s="17"/>
      <c r="J9" s="17"/>
      <c r="K9" s="17"/>
      <c r="L9" s="17">
        <v>5</v>
      </c>
      <c r="M9" s="20">
        <v>291</v>
      </c>
      <c r="N9" s="184"/>
    </row>
    <row r="10" spans="2:19" ht="12" customHeight="1">
      <c r="B10" s="210" t="s">
        <v>60</v>
      </c>
      <c r="C10" s="39"/>
      <c r="D10" s="40"/>
      <c r="E10" s="40"/>
      <c r="F10" s="40"/>
      <c r="G10" s="40"/>
      <c r="H10" s="40"/>
      <c r="I10" s="40"/>
      <c r="J10" s="40"/>
      <c r="K10" s="40"/>
      <c r="L10" s="40">
        <v>4720</v>
      </c>
      <c r="M10" s="41">
        <v>3285</v>
      </c>
      <c r="N10" s="184"/>
    </row>
    <row r="11" spans="2:19" ht="12" customHeight="1">
      <c r="B11" s="215"/>
      <c r="N11" s="184"/>
    </row>
    <row r="37" spans="2:47" ht="12" customHeight="1">
      <c r="C37" s="148" t="s">
        <v>341</v>
      </c>
    </row>
    <row r="38" spans="2:47" ht="12" customHeight="1">
      <c r="C38" s="673">
        <v>2013</v>
      </c>
      <c r="D38" s="672"/>
      <c r="E38" s="672"/>
      <c r="F38" s="672"/>
      <c r="G38" s="672">
        <v>2014</v>
      </c>
      <c r="H38" s="672"/>
      <c r="I38" s="672"/>
      <c r="J38" s="672"/>
      <c r="K38" s="672">
        <v>2015</v>
      </c>
      <c r="L38" s="672"/>
      <c r="M38" s="672"/>
      <c r="N38" s="672"/>
      <c r="O38" s="672">
        <v>2016</v>
      </c>
      <c r="P38" s="672"/>
      <c r="Q38" s="672"/>
      <c r="R38" s="672"/>
      <c r="S38" s="672">
        <v>2017</v>
      </c>
      <c r="T38" s="672"/>
      <c r="U38" s="672"/>
      <c r="V38" s="672"/>
      <c r="W38" s="672">
        <v>2018</v>
      </c>
      <c r="X38" s="672"/>
      <c r="Y38" s="672"/>
      <c r="Z38" s="672"/>
      <c r="AA38" s="672">
        <v>2019</v>
      </c>
      <c r="AB38" s="672"/>
      <c r="AC38" s="672"/>
      <c r="AD38" s="672"/>
      <c r="AE38" s="672">
        <v>2020</v>
      </c>
      <c r="AF38" s="672"/>
      <c r="AG38" s="672"/>
      <c r="AH38" s="672"/>
      <c r="AI38" s="672">
        <v>2021</v>
      </c>
      <c r="AJ38" s="672"/>
      <c r="AK38" s="672"/>
      <c r="AL38" s="672"/>
      <c r="AM38" s="672">
        <v>2022</v>
      </c>
      <c r="AN38" s="672"/>
      <c r="AO38" s="672"/>
      <c r="AP38" s="672"/>
      <c r="AQ38" s="674">
        <v>2023</v>
      </c>
      <c r="AR38" s="674"/>
      <c r="AS38" s="674"/>
    </row>
    <row r="39" spans="2:47" ht="12" customHeight="1">
      <c r="C39" s="213" t="s">
        <v>69</v>
      </c>
      <c r="D39" s="206" t="s">
        <v>70</v>
      </c>
      <c r="E39" s="206" t="s">
        <v>71</v>
      </c>
      <c r="F39" s="206" t="s">
        <v>72</v>
      </c>
      <c r="G39" s="206" t="s">
        <v>69</v>
      </c>
      <c r="H39" s="206" t="s">
        <v>70</v>
      </c>
      <c r="I39" s="206" t="s">
        <v>71</v>
      </c>
      <c r="J39" s="206" t="s">
        <v>72</v>
      </c>
      <c r="K39" s="206" t="s">
        <v>69</v>
      </c>
      <c r="L39" s="206" t="s">
        <v>70</v>
      </c>
      <c r="M39" s="206" t="s">
        <v>71</v>
      </c>
      <c r="N39" s="206" t="s">
        <v>72</v>
      </c>
      <c r="O39" s="206" t="s">
        <v>69</v>
      </c>
      <c r="P39" s="206" t="s">
        <v>70</v>
      </c>
      <c r="Q39" s="206" t="s">
        <v>71</v>
      </c>
      <c r="R39" s="206" t="s">
        <v>72</v>
      </c>
      <c r="S39" s="206" t="s">
        <v>69</v>
      </c>
      <c r="T39" s="206" t="s">
        <v>70</v>
      </c>
      <c r="U39" s="206" t="s">
        <v>71</v>
      </c>
      <c r="V39" s="206" t="s">
        <v>72</v>
      </c>
      <c r="W39" s="206" t="s">
        <v>69</v>
      </c>
      <c r="X39" s="206" t="s">
        <v>70</v>
      </c>
      <c r="Y39" s="206" t="s">
        <v>71</v>
      </c>
      <c r="Z39" s="206" t="s">
        <v>72</v>
      </c>
      <c r="AA39" s="206" t="s">
        <v>69</v>
      </c>
      <c r="AB39" s="206" t="s">
        <v>70</v>
      </c>
      <c r="AC39" s="206" t="s">
        <v>71</v>
      </c>
      <c r="AD39" s="206" t="s">
        <v>72</v>
      </c>
      <c r="AE39" s="206" t="s">
        <v>69</v>
      </c>
      <c r="AF39" s="206" t="s">
        <v>70</v>
      </c>
      <c r="AG39" s="206" t="s">
        <v>71</v>
      </c>
      <c r="AH39" s="206" t="s">
        <v>72</v>
      </c>
      <c r="AI39" s="206" t="s">
        <v>69</v>
      </c>
      <c r="AJ39" s="206" t="s">
        <v>70</v>
      </c>
      <c r="AK39" s="206" t="s">
        <v>71</v>
      </c>
      <c r="AL39" s="206" t="s">
        <v>72</v>
      </c>
      <c r="AM39" s="206" t="s">
        <v>69</v>
      </c>
      <c r="AN39" s="206" t="s">
        <v>70</v>
      </c>
      <c r="AO39" s="206" t="s">
        <v>71</v>
      </c>
      <c r="AP39" s="206" t="s">
        <v>72</v>
      </c>
      <c r="AQ39" s="206" t="s">
        <v>69</v>
      </c>
      <c r="AR39" s="206" t="s">
        <v>70</v>
      </c>
      <c r="AS39" s="206" t="s">
        <v>71</v>
      </c>
    </row>
    <row r="40" spans="2:47" ht="12" customHeight="1">
      <c r="B40" s="210" t="s">
        <v>57</v>
      </c>
      <c r="C40" s="54">
        <v>4.4861144789060772</v>
      </c>
      <c r="D40" s="55">
        <v>4.737822056435161</v>
      </c>
      <c r="E40" s="55">
        <v>5.061643480895361</v>
      </c>
      <c r="F40" s="55">
        <v>4.7164340899865218</v>
      </c>
      <c r="G40" s="55">
        <v>5.8540779080512042</v>
      </c>
      <c r="H40" s="55">
        <v>9.1355301705139595</v>
      </c>
      <c r="I40" s="55">
        <v>7.0067953477813703</v>
      </c>
      <c r="J40" s="55">
        <v>8.1024625225868903</v>
      </c>
      <c r="K40" s="55">
        <v>8.0962153806086068</v>
      </c>
      <c r="L40" s="55">
        <v>7.5816462791025634</v>
      </c>
      <c r="M40" s="55">
        <v>7.811836373981663</v>
      </c>
      <c r="N40" s="55">
        <v>6.8221051376306621</v>
      </c>
      <c r="O40" s="55">
        <v>9.5649101218815034</v>
      </c>
      <c r="P40" s="55">
        <v>7.1527809285663491</v>
      </c>
      <c r="Q40" s="55">
        <v>7.6288046867355428</v>
      </c>
      <c r="R40" s="55">
        <v>5.7085149015958851</v>
      </c>
      <c r="S40" s="55">
        <v>7.1824415294015926</v>
      </c>
      <c r="T40" s="55">
        <v>8.3879964022990698</v>
      </c>
      <c r="U40" s="55">
        <v>8.8708167564692424</v>
      </c>
      <c r="V40" s="55">
        <v>8.0849325985887628</v>
      </c>
      <c r="W40" s="55">
        <v>12.09586413235674</v>
      </c>
      <c r="X40" s="55">
        <v>12.434272011449298</v>
      </c>
      <c r="Y40" s="55">
        <v>14.3803209208277</v>
      </c>
      <c r="Z40" s="55">
        <v>26.665762827129242</v>
      </c>
      <c r="AA40" s="55">
        <v>15.136541448647918</v>
      </c>
      <c r="AB40" s="55">
        <v>15.089831532743737</v>
      </c>
      <c r="AC40" s="55">
        <v>14.757229716108769</v>
      </c>
      <c r="AD40" s="55">
        <v>14.685191227177201</v>
      </c>
      <c r="AE40" s="55">
        <v>18.481694660526689</v>
      </c>
      <c r="AF40" s="55">
        <v>16.968300440330324</v>
      </c>
      <c r="AG40" s="55">
        <v>17.909200390562475</v>
      </c>
      <c r="AH40" s="55">
        <v>17.221537964725631</v>
      </c>
      <c r="AI40" s="55">
        <v>34.152891956294987</v>
      </c>
      <c r="AJ40" s="55">
        <v>36.323037856296672</v>
      </c>
      <c r="AK40" s="55">
        <v>40.648750907535451</v>
      </c>
      <c r="AL40" s="55">
        <v>41.485945600479269</v>
      </c>
      <c r="AM40" s="55">
        <v>33.994477415559224</v>
      </c>
      <c r="AN40" s="55">
        <v>29.101625984889839</v>
      </c>
      <c r="AO40" s="55">
        <v>17.193852879169754</v>
      </c>
      <c r="AP40" s="55">
        <v>14.285881462606907</v>
      </c>
      <c r="AQ40" s="55">
        <v>23.895711751509275</v>
      </c>
      <c r="AR40" s="55">
        <v>15.035617601146892</v>
      </c>
      <c r="AS40" s="56">
        <v>18.352393971615463</v>
      </c>
      <c r="AT40" s="233"/>
      <c r="AU40" s="234"/>
    </row>
    <row r="41" spans="2:47" ht="12" customHeight="1">
      <c r="B41" s="210" t="s">
        <v>58</v>
      </c>
      <c r="C41" s="13">
        <v>481</v>
      </c>
      <c r="D41" s="14">
        <v>469</v>
      </c>
      <c r="E41" s="14">
        <v>507</v>
      </c>
      <c r="F41" s="14">
        <v>534</v>
      </c>
      <c r="G41" s="14">
        <v>576</v>
      </c>
      <c r="H41" s="14">
        <v>625</v>
      </c>
      <c r="I41" s="14">
        <v>518</v>
      </c>
      <c r="J41" s="14">
        <v>558</v>
      </c>
      <c r="K41" s="14">
        <v>705</v>
      </c>
      <c r="L41" s="14">
        <v>636</v>
      </c>
      <c r="M41" s="14">
        <v>573</v>
      </c>
      <c r="N41" s="14">
        <v>563</v>
      </c>
      <c r="O41" s="14">
        <v>715</v>
      </c>
      <c r="P41" s="14">
        <v>636</v>
      </c>
      <c r="Q41" s="14">
        <v>563</v>
      </c>
      <c r="R41" s="14">
        <v>507</v>
      </c>
      <c r="S41" s="14">
        <v>721</v>
      </c>
      <c r="T41" s="14">
        <v>674</v>
      </c>
      <c r="U41" s="14">
        <v>656</v>
      </c>
      <c r="V41" s="14">
        <v>578</v>
      </c>
      <c r="W41" s="14">
        <v>819</v>
      </c>
      <c r="X41" s="14">
        <v>740</v>
      </c>
      <c r="Y41" s="14">
        <v>700</v>
      </c>
      <c r="Z41" s="14">
        <v>721</v>
      </c>
      <c r="AA41" s="14">
        <v>1006</v>
      </c>
      <c r="AB41" s="14">
        <v>878</v>
      </c>
      <c r="AC41" s="14">
        <v>828</v>
      </c>
      <c r="AD41" s="14">
        <v>787</v>
      </c>
      <c r="AE41" s="14">
        <v>1047</v>
      </c>
      <c r="AF41" s="14">
        <v>886</v>
      </c>
      <c r="AG41" s="14">
        <v>810</v>
      </c>
      <c r="AH41" s="14">
        <v>865</v>
      </c>
      <c r="AI41" s="14">
        <v>1442</v>
      </c>
      <c r="AJ41" s="14">
        <v>1162</v>
      </c>
      <c r="AK41" s="14">
        <v>1207</v>
      </c>
      <c r="AL41" s="14">
        <v>1198</v>
      </c>
      <c r="AM41" s="14">
        <v>1477</v>
      </c>
      <c r="AN41" s="14">
        <v>1198</v>
      </c>
      <c r="AO41" s="14">
        <v>1030</v>
      </c>
      <c r="AP41" s="14">
        <v>1010</v>
      </c>
      <c r="AQ41" s="14">
        <v>1158</v>
      </c>
      <c r="AR41" s="14">
        <v>1037</v>
      </c>
      <c r="AS41" s="15">
        <v>799</v>
      </c>
    </row>
    <row r="42" spans="2:47" ht="12" customHeight="1">
      <c r="B42" s="210" t="s">
        <v>59</v>
      </c>
      <c r="C42" s="229"/>
      <c r="D42" s="230"/>
      <c r="E42" s="230"/>
      <c r="F42" s="230"/>
      <c r="G42" s="230"/>
      <c r="H42" s="230"/>
      <c r="I42" s="230"/>
      <c r="J42" s="230"/>
      <c r="K42" s="230"/>
      <c r="L42" s="230"/>
      <c r="M42" s="230"/>
      <c r="N42" s="230"/>
      <c r="O42" s="230"/>
      <c r="P42" s="230"/>
      <c r="Q42" s="230"/>
      <c r="R42" s="230"/>
      <c r="S42" s="230"/>
      <c r="T42" s="230"/>
      <c r="U42" s="230"/>
      <c r="V42" s="230"/>
      <c r="W42" s="230"/>
      <c r="X42" s="230"/>
      <c r="Y42" s="230"/>
      <c r="Z42" s="230"/>
      <c r="AA42" s="230"/>
      <c r="AB42" s="230"/>
      <c r="AC42" s="230"/>
      <c r="AD42" s="230"/>
      <c r="AE42" s="230"/>
      <c r="AF42" s="230"/>
      <c r="AG42" s="230"/>
      <c r="AH42" s="146"/>
      <c r="AI42" s="146"/>
      <c r="AJ42" s="146"/>
      <c r="AK42" s="146"/>
      <c r="AL42" s="146"/>
      <c r="AM42" s="146"/>
      <c r="AN42" s="146"/>
      <c r="AO42" s="146"/>
      <c r="AP42" s="146">
        <v>5</v>
      </c>
      <c r="AQ42" s="146">
        <v>39</v>
      </c>
      <c r="AR42" s="146">
        <v>82</v>
      </c>
      <c r="AS42" s="147">
        <v>171</v>
      </c>
    </row>
  </sheetData>
  <mergeCells count="11">
    <mergeCell ref="AA38:AD38"/>
    <mergeCell ref="AE38:AH38"/>
    <mergeCell ref="AI38:AL38"/>
    <mergeCell ref="AM38:AP38"/>
    <mergeCell ref="AQ38:AS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275EC-26F2-4947-8270-84A43F1CD2E5}">
  <sheetPr>
    <tabColor theme="4"/>
  </sheetPr>
  <dimension ref="B6:BI53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10.75" style="204" hidden="1" customWidth="1"/>
    <col min="3" max="3" width="14" style="204" bestFit="1" customWidth="1"/>
    <col min="4" max="14" width="7.75" style="204" customWidth="1"/>
    <col min="15" max="15" width="19" style="204" customWidth="1"/>
    <col min="16" max="16" width="7.75" style="204" hidden="1" customWidth="1"/>
    <col min="17" max="17" width="15" style="204" customWidth="1"/>
    <col min="18" max="21" width="7.75" style="204" customWidth="1"/>
    <col min="22" max="22" width="16.75" style="204" hidden="1" customWidth="1"/>
    <col min="23" max="23" width="14" style="204" bestFit="1" customWidth="1"/>
    <col min="24" max="37" width="7.75" style="204" customWidth="1"/>
    <col min="38" max="16384" width="9" style="204"/>
  </cols>
  <sheetData>
    <row r="6" spans="2:61" ht="12" customHeight="1">
      <c r="D6" s="208" t="s">
        <v>342</v>
      </c>
      <c r="R6" s="208" t="s">
        <v>343</v>
      </c>
    </row>
    <row r="7" spans="2:61" ht="12" customHeight="1">
      <c r="C7" s="209"/>
      <c r="D7" s="210">
        <v>2013</v>
      </c>
      <c r="E7" s="210">
        <v>2014</v>
      </c>
      <c r="F7" s="210">
        <v>2015</v>
      </c>
      <c r="G7" s="210">
        <v>2016</v>
      </c>
      <c r="H7" s="210">
        <v>2017</v>
      </c>
      <c r="I7" s="210">
        <v>2018</v>
      </c>
      <c r="J7" s="210">
        <v>2019</v>
      </c>
      <c r="K7" s="210">
        <v>2020</v>
      </c>
      <c r="L7" s="210">
        <v>2021</v>
      </c>
      <c r="M7" s="210">
        <v>2022</v>
      </c>
      <c r="N7" s="211">
        <v>2023</v>
      </c>
      <c r="O7" s="212"/>
      <c r="P7" s="212"/>
      <c r="R7" s="673">
        <v>2013</v>
      </c>
      <c r="S7" s="672"/>
      <c r="T7" s="672"/>
      <c r="U7" s="672"/>
      <c r="V7" s="672">
        <v>2014</v>
      </c>
      <c r="W7" s="672"/>
      <c r="X7" s="672"/>
      <c r="Y7" s="672"/>
      <c r="Z7" s="672">
        <v>2015</v>
      </c>
      <c r="AA7" s="672"/>
      <c r="AB7" s="672"/>
      <c r="AC7" s="672"/>
      <c r="AD7" s="672">
        <v>2016</v>
      </c>
      <c r="AE7" s="672"/>
      <c r="AF7" s="672"/>
      <c r="AG7" s="672"/>
      <c r="AH7" s="672">
        <v>2017</v>
      </c>
      <c r="AI7" s="672"/>
      <c r="AJ7" s="672"/>
      <c r="AK7" s="672"/>
      <c r="AL7" s="672">
        <v>2018</v>
      </c>
      <c r="AM7" s="672"/>
      <c r="AN7" s="672"/>
      <c r="AO7" s="672"/>
      <c r="AP7" s="672">
        <v>2019</v>
      </c>
      <c r="AQ7" s="672"/>
      <c r="AR7" s="672"/>
      <c r="AS7" s="672"/>
      <c r="AT7" s="672">
        <v>2020</v>
      </c>
      <c r="AU7" s="672"/>
      <c r="AV7" s="672"/>
      <c r="AW7" s="672"/>
      <c r="AX7" s="672">
        <v>2021</v>
      </c>
      <c r="AY7" s="672"/>
      <c r="AZ7" s="672"/>
      <c r="BA7" s="672"/>
      <c r="BB7" s="672">
        <v>2022</v>
      </c>
      <c r="BC7" s="672"/>
      <c r="BD7" s="672"/>
      <c r="BE7" s="672"/>
      <c r="BF7" s="674">
        <v>2023</v>
      </c>
      <c r="BG7" s="674"/>
      <c r="BH7" s="674"/>
    </row>
    <row r="8" spans="2:61" ht="12" customHeight="1">
      <c r="B8" s="204" t="s">
        <v>75</v>
      </c>
      <c r="C8" s="210" t="s">
        <v>78</v>
      </c>
      <c r="D8" s="22">
        <v>416</v>
      </c>
      <c r="E8" s="22">
        <v>474</v>
      </c>
      <c r="F8" s="22">
        <v>557</v>
      </c>
      <c r="G8" s="22">
        <v>551</v>
      </c>
      <c r="H8" s="22">
        <v>512</v>
      </c>
      <c r="I8" s="22">
        <v>549</v>
      </c>
      <c r="J8" s="22">
        <v>616</v>
      </c>
      <c r="K8" s="22">
        <v>613</v>
      </c>
      <c r="L8" s="22">
        <v>614</v>
      </c>
      <c r="M8" s="22">
        <v>608</v>
      </c>
      <c r="N8" s="23">
        <v>486</v>
      </c>
      <c r="O8" s="184"/>
      <c r="R8" s="213" t="s">
        <v>69</v>
      </c>
      <c r="S8" s="206" t="s">
        <v>70</v>
      </c>
      <c r="T8" s="206" t="s">
        <v>71</v>
      </c>
      <c r="U8" s="206" t="s">
        <v>72</v>
      </c>
      <c r="V8" s="206" t="s">
        <v>69</v>
      </c>
      <c r="W8" s="206" t="s">
        <v>70</v>
      </c>
      <c r="X8" s="206" t="s">
        <v>71</v>
      </c>
      <c r="Y8" s="206" t="s">
        <v>72</v>
      </c>
      <c r="Z8" s="206" t="s">
        <v>69</v>
      </c>
      <c r="AA8" s="206" t="s">
        <v>70</v>
      </c>
      <c r="AB8" s="206" t="s">
        <v>71</v>
      </c>
      <c r="AC8" s="206" t="s">
        <v>72</v>
      </c>
      <c r="AD8" s="206" t="s">
        <v>69</v>
      </c>
      <c r="AE8" s="206" t="s">
        <v>70</v>
      </c>
      <c r="AF8" s="206" t="s">
        <v>71</v>
      </c>
      <c r="AG8" s="206" t="s">
        <v>72</v>
      </c>
      <c r="AH8" s="206" t="s">
        <v>69</v>
      </c>
      <c r="AI8" s="206" t="s">
        <v>70</v>
      </c>
      <c r="AJ8" s="206" t="s">
        <v>71</v>
      </c>
      <c r="AK8" s="206" t="s">
        <v>72</v>
      </c>
      <c r="AL8" s="206" t="s">
        <v>69</v>
      </c>
      <c r="AM8" s="206" t="s">
        <v>70</v>
      </c>
      <c r="AN8" s="206" t="s">
        <v>71</v>
      </c>
      <c r="AO8" s="206" t="s">
        <v>72</v>
      </c>
      <c r="AP8" s="206" t="s">
        <v>69</v>
      </c>
      <c r="AQ8" s="206" t="s">
        <v>70</v>
      </c>
      <c r="AR8" s="206" t="s">
        <v>71</v>
      </c>
      <c r="AS8" s="206" t="s">
        <v>72</v>
      </c>
      <c r="AT8" s="206" t="s">
        <v>69</v>
      </c>
      <c r="AU8" s="206" t="s">
        <v>70</v>
      </c>
      <c r="AV8" s="206" t="s">
        <v>71</v>
      </c>
      <c r="AW8" s="206" t="s">
        <v>72</v>
      </c>
      <c r="AX8" s="206" t="s">
        <v>69</v>
      </c>
      <c r="AY8" s="206" t="s">
        <v>70</v>
      </c>
      <c r="AZ8" s="206" t="s">
        <v>71</v>
      </c>
      <c r="BA8" s="206" t="s">
        <v>72</v>
      </c>
      <c r="BB8" s="206" t="s">
        <v>69</v>
      </c>
      <c r="BC8" s="206" t="s">
        <v>70</v>
      </c>
      <c r="BD8" s="206" t="s">
        <v>71</v>
      </c>
      <c r="BE8" s="206" t="s">
        <v>72</v>
      </c>
      <c r="BF8" s="206" t="s">
        <v>69</v>
      </c>
      <c r="BG8" s="206" t="s">
        <v>70</v>
      </c>
      <c r="BH8" s="206" t="s">
        <v>71</v>
      </c>
    </row>
    <row r="9" spans="2:61" ht="12" customHeight="1">
      <c r="B9" s="204" t="s">
        <v>76</v>
      </c>
      <c r="C9" s="210" t="s">
        <v>77</v>
      </c>
      <c r="D9" s="14">
        <v>524</v>
      </c>
      <c r="E9" s="14">
        <v>536</v>
      </c>
      <c r="F9" s="14">
        <v>591</v>
      </c>
      <c r="G9" s="14">
        <v>563</v>
      </c>
      <c r="H9" s="14">
        <v>647</v>
      </c>
      <c r="I9" s="14">
        <v>641</v>
      </c>
      <c r="J9" s="14">
        <v>741</v>
      </c>
      <c r="K9" s="14">
        <v>750</v>
      </c>
      <c r="L9" s="14">
        <v>865</v>
      </c>
      <c r="M9" s="14">
        <v>793</v>
      </c>
      <c r="N9" s="15">
        <v>592</v>
      </c>
      <c r="O9" s="184"/>
      <c r="P9" s="204" t="s">
        <v>75</v>
      </c>
      <c r="Q9" s="210" t="s">
        <v>78</v>
      </c>
      <c r="R9" s="42">
        <v>106</v>
      </c>
      <c r="S9" s="43">
        <v>105</v>
      </c>
      <c r="T9" s="43">
        <v>99</v>
      </c>
      <c r="U9" s="43">
        <v>106</v>
      </c>
      <c r="V9" s="43">
        <v>132</v>
      </c>
      <c r="W9" s="43">
        <v>126</v>
      </c>
      <c r="X9" s="43">
        <v>96</v>
      </c>
      <c r="Y9" s="43">
        <v>120</v>
      </c>
      <c r="Z9" s="43">
        <v>153</v>
      </c>
      <c r="AA9" s="43">
        <v>152</v>
      </c>
      <c r="AB9" s="43">
        <v>136</v>
      </c>
      <c r="AC9" s="43">
        <v>116</v>
      </c>
      <c r="AD9" s="43">
        <v>152</v>
      </c>
      <c r="AE9" s="43">
        <v>164</v>
      </c>
      <c r="AF9" s="43">
        <v>135</v>
      </c>
      <c r="AG9" s="43">
        <v>100</v>
      </c>
      <c r="AH9" s="43">
        <v>138</v>
      </c>
      <c r="AI9" s="43">
        <v>143</v>
      </c>
      <c r="AJ9" s="43">
        <v>133</v>
      </c>
      <c r="AK9" s="43">
        <v>98</v>
      </c>
      <c r="AL9" s="43">
        <v>159</v>
      </c>
      <c r="AM9" s="43">
        <v>143</v>
      </c>
      <c r="AN9" s="43">
        <v>117</v>
      </c>
      <c r="AO9" s="43">
        <v>130</v>
      </c>
      <c r="AP9" s="43">
        <v>174</v>
      </c>
      <c r="AQ9" s="43">
        <v>157</v>
      </c>
      <c r="AR9" s="43">
        <v>141</v>
      </c>
      <c r="AS9" s="43">
        <v>144</v>
      </c>
      <c r="AT9" s="43">
        <v>182</v>
      </c>
      <c r="AU9" s="43">
        <v>165</v>
      </c>
      <c r="AV9" s="43">
        <v>122</v>
      </c>
      <c r="AW9" s="43">
        <v>144</v>
      </c>
      <c r="AX9" s="43">
        <v>216</v>
      </c>
      <c r="AY9" s="43">
        <v>153</v>
      </c>
      <c r="AZ9" s="43">
        <v>125</v>
      </c>
      <c r="BA9" s="43">
        <v>120</v>
      </c>
      <c r="BB9" s="43">
        <v>166</v>
      </c>
      <c r="BC9" s="43">
        <v>140</v>
      </c>
      <c r="BD9" s="43">
        <v>153</v>
      </c>
      <c r="BE9" s="43">
        <v>149</v>
      </c>
      <c r="BF9" s="43">
        <v>195</v>
      </c>
      <c r="BG9" s="43">
        <v>155</v>
      </c>
      <c r="BH9" s="44">
        <v>136</v>
      </c>
      <c r="BI9" s="233"/>
    </row>
    <row r="10" spans="2:61" ht="12" customHeight="1">
      <c r="B10" s="204" t="s">
        <v>79</v>
      </c>
      <c r="C10" s="210" t="s">
        <v>80</v>
      </c>
      <c r="D10" s="22">
        <v>278</v>
      </c>
      <c r="E10" s="22">
        <v>331</v>
      </c>
      <c r="F10" s="22">
        <v>314</v>
      </c>
      <c r="G10" s="22">
        <v>286</v>
      </c>
      <c r="H10" s="22">
        <v>351</v>
      </c>
      <c r="I10" s="22">
        <v>437</v>
      </c>
      <c r="J10" s="22">
        <v>454</v>
      </c>
      <c r="K10" s="22">
        <v>458</v>
      </c>
      <c r="L10" s="22">
        <v>569</v>
      </c>
      <c r="M10" s="22">
        <v>561</v>
      </c>
      <c r="N10" s="23">
        <v>342</v>
      </c>
      <c r="O10" s="184"/>
      <c r="P10" s="204" t="s">
        <v>76</v>
      </c>
      <c r="Q10" s="210" t="s">
        <v>77</v>
      </c>
      <c r="R10" s="13">
        <v>128</v>
      </c>
      <c r="S10" s="14">
        <v>138</v>
      </c>
      <c r="T10" s="14">
        <v>128</v>
      </c>
      <c r="U10" s="14">
        <v>130</v>
      </c>
      <c r="V10" s="14">
        <v>138</v>
      </c>
      <c r="W10" s="14">
        <v>141</v>
      </c>
      <c r="X10" s="14">
        <v>129</v>
      </c>
      <c r="Y10" s="14">
        <v>128</v>
      </c>
      <c r="Z10" s="14">
        <v>178</v>
      </c>
      <c r="AA10" s="14">
        <v>162</v>
      </c>
      <c r="AB10" s="14">
        <v>117</v>
      </c>
      <c r="AC10" s="14">
        <v>134</v>
      </c>
      <c r="AD10" s="14">
        <v>151</v>
      </c>
      <c r="AE10" s="14">
        <v>146</v>
      </c>
      <c r="AF10" s="14">
        <v>149</v>
      </c>
      <c r="AG10" s="14">
        <v>117</v>
      </c>
      <c r="AH10" s="14">
        <v>189</v>
      </c>
      <c r="AI10" s="14">
        <v>173</v>
      </c>
      <c r="AJ10" s="14">
        <v>151</v>
      </c>
      <c r="AK10" s="14">
        <v>134</v>
      </c>
      <c r="AL10" s="14">
        <v>151</v>
      </c>
      <c r="AM10" s="14">
        <v>172</v>
      </c>
      <c r="AN10" s="14">
        <v>163</v>
      </c>
      <c r="AO10" s="14">
        <v>155</v>
      </c>
      <c r="AP10" s="14">
        <v>205</v>
      </c>
      <c r="AQ10" s="14">
        <v>201</v>
      </c>
      <c r="AR10" s="14">
        <v>158</v>
      </c>
      <c r="AS10" s="14">
        <v>177</v>
      </c>
      <c r="AT10" s="14">
        <v>201</v>
      </c>
      <c r="AU10" s="14">
        <v>203</v>
      </c>
      <c r="AV10" s="14">
        <v>171</v>
      </c>
      <c r="AW10" s="14">
        <v>175</v>
      </c>
      <c r="AX10" s="14">
        <v>252</v>
      </c>
      <c r="AY10" s="14">
        <v>192</v>
      </c>
      <c r="AZ10" s="14">
        <v>220</v>
      </c>
      <c r="BA10" s="14">
        <v>201</v>
      </c>
      <c r="BB10" s="14">
        <v>212</v>
      </c>
      <c r="BC10" s="14">
        <v>215</v>
      </c>
      <c r="BD10" s="14">
        <v>170</v>
      </c>
      <c r="BE10" s="14">
        <v>196</v>
      </c>
      <c r="BF10" s="14">
        <v>219</v>
      </c>
      <c r="BG10" s="14">
        <v>209</v>
      </c>
      <c r="BH10" s="15">
        <v>164</v>
      </c>
      <c r="BI10" s="233"/>
    </row>
    <row r="11" spans="2:61" ht="12" customHeight="1">
      <c r="B11" s="204" t="s">
        <v>81</v>
      </c>
      <c r="C11" s="210" t="s">
        <v>82</v>
      </c>
      <c r="D11" s="14">
        <v>348</v>
      </c>
      <c r="E11" s="14">
        <v>353</v>
      </c>
      <c r="F11" s="14">
        <v>382</v>
      </c>
      <c r="G11" s="14">
        <v>408</v>
      </c>
      <c r="H11" s="14">
        <v>425</v>
      </c>
      <c r="I11" s="14">
        <v>499</v>
      </c>
      <c r="J11" s="14">
        <v>624</v>
      </c>
      <c r="K11" s="14">
        <v>584</v>
      </c>
      <c r="L11" s="14">
        <v>843</v>
      </c>
      <c r="M11" s="14">
        <v>792</v>
      </c>
      <c r="N11" s="15">
        <v>473</v>
      </c>
      <c r="O11" s="184"/>
      <c r="P11" s="204" t="s">
        <v>79</v>
      </c>
      <c r="Q11" s="210" t="s">
        <v>80</v>
      </c>
      <c r="R11" s="21">
        <v>74</v>
      </c>
      <c r="S11" s="22">
        <v>71</v>
      </c>
      <c r="T11" s="22">
        <v>61</v>
      </c>
      <c r="U11" s="22">
        <v>72</v>
      </c>
      <c r="V11" s="22">
        <v>66</v>
      </c>
      <c r="W11" s="22">
        <v>105</v>
      </c>
      <c r="X11" s="22">
        <v>76</v>
      </c>
      <c r="Y11" s="22">
        <v>84</v>
      </c>
      <c r="Z11" s="22">
        <v>77</v>
      </c>
      <c r="AA11" s="22">
        <v>71</v>
      </c>
      <c r="AB11" s="22">
        <v>78</v>
      </c>
      <c r="AC11" s="22">
        <v>88</v>
      </c>
      <c r="AD11" s="22">
        <v>73</v>
      </c>
      <c r="AE11" s="22">
        <v>83</v>
      </c>
      <c r="AF11" s="22">
        <v>51</v>
      </c>
      <c r="AG11" s="22">
        <v>79</v>
      </c>
      <c r="AH11" s="22">
        <v>74</v>
      </c>
      <c r="AI11" s="22">
        <v>84</v>
      </c>
      <c r="AJ11" s="22">
        <v>103</v>
      </c>
      <c r="AK11" s="22">
        <v>90</v>
      </c>
      <c r="AL11" s="22">
        <v>111</v>
      </c>
      <c r="AM11" s="22">
        <v>105</v>
      </c>
      <c r="AN11" s="22">
        <v>98</v>
      </c>
      <c r="AO11" s="22">
        <v>123</v>
      </c>
      <c r="AP11" s="22">
        <v>121</v>
      </c>
      <c r="AQ11" s="22">
        <v>122</v>
      </c>
      <c r="AR11" s="22">
        <v>118</v>
      </c>
      <c r="AS11" s="22">
        <v>93</v>
      </c>
      <c r="AT11" s="22">
        <v>135</v>
      </c>
      <c r="AU11" s="22">
        <v>125</v>
      </c>
      <c r="AV11" s="22">
        <v>98</v>
      </c>
      <c r="AW11" s="22">
        <v>100</v>
      </c>
      <c r="AX11" s="22">
        <v>155</v>
      </c>
      <c r="AY11" s="22">
        <v>159</v>
      </c>
      <c r="AZ11" s="22">
        <v>121</v>
      </c>
      <c r="BA11" s="22">
        <v>134</v>
      </c>
      <c r="BB11" s="22">
        <v>173</v>
      </c>
      <c r="BC11" s="22">
        <v>147</v>
      </c>
      <c r="BD11" s="22">
        <v>121</v>
      </c>
      <c r="BE11" s="22">
        <v>120</v>
      </c>
      <c r="BF11" s="22">
        <v>125</v>
      </c>
      <c r="BG11" s="22">
        <v>124</v>
      </c>
      <c r="BH11" s="23">
        <v>93</v>
      </c>
      <c r="BI11" s="233"/>
    </row>
    <row r="12" spans="2:61" ht="12" customHeight="1">
      <c r="B12" s="204" t="s">
        <v>83</v>
      </c>
      <c r="C12" s="210" t="s">
        <v>114</v>
      </c>
      <c r="D12" s="22">
        <v>126</v>
      </c>
      <c r="E12" s="22">
        <v>188</v>
      </c>
      <c r="F12" s="22">
        <v>201</v>
      </c>
      <c r="G12" s="22">
        <v>203</v>
      </c>
      <c r="H12" s="22">
        <v>226</v>
      </c>
      <c r="I12" s="22">
        <v>271</v>
      </c>
      <c r="J12" s="22">
        <v>336</v>
      </c>
      <c r="K12" s="22">
        <v>354</v>
      </c>
      <c r="L12" s="22">
        <v>507</v>
      </c>
      <c r="M12" s="22">
        <v>471</v>
      </c>
      <c r="N12" s="23">
        <v>220</v>
      </c>
      <c r="O12" s="184"/>
      <c r="P12" s="204" t="s">
        <v>81</v>
      </c>
      <c r="Q12" s="210" t="s">
        <v>82</v>
      </c>
      <c r="R12" s="13">
        <v>71</v>
      </c>
      <c r="S12" s="14">
        <v>80</v>
      </c>
      <c r="T12" s="14">
        <v>99</v>
      </c>
      <c r="U12" s="14">
        <v>98</v>
      </c>
      <c r="V12" s="14">
        <v>78</v>
      </c>
      <c r="W12" s="14">
        <v>87</v>
      </c>
      <c r="X12" s="14">
        <v>96</v>
      </c>
      <c r="Y12" s="14">
        <v>92</v>
      </c>
      <c r="Z12" s="14">
        <v>107</v>
      </c>
      <c r="AA12" s="14">
        <v>95</v>
      </c>
      <c r="AB12" s="14">
        <v>100</v>
      </c>
      <c r="AC12" s="14">
        <v>80</v>
      </c>
      <c r="AD12" s="14">
        <v>111</v>
      </c>
      <c r="AE12" s="14">
        <v>111</v>
      </c>
      <c r="AF12" s="14">
        <v>92</v>
      </c>
      <c r="AG12" s="14">
        <v>94</v>
      </c>
      <c r="AH12" s="14">
        <v>116</v>
      </c>
      <c r="AI12" s="14">
        <v>102</v>
      </c>
      <c r="AJ12" s="14">
        <v>117</v>
      </c>
      <c r="AK12" s="14">
        <v>90</v>
      </c>
      <c r="AL12" s="14">
        <v>136</v>
      </c>
      <c r="AM12" s="14">
        <v>123</v>
      </c>
      <c r="AN12" s="14">
        <v>120</v>
      </c>
      <c r="AO12" s="14">
        <v>120</v>
      </c>
      <c r="AP12" s="14">
        <v>169</v>
      </c>
      <c r="AQ12" s="14">
        <v>160</v>
      </c>
      <c r="AR12" s="14">
        <v>143</v>
      </c>
      <c r="AS12" s="14">
        <v>152</v>
      </c>
      <c r="AT12" s="14">
        <v>151</v>
      </c>
      <c r="AU12" s="14">
        <v>134</v>
      </c>
      <c r="AV12" s="14">
        <v>131</v>
      </c>
      <c r="AW12" s="14">
        <v>168</v>
      </c>
      <c r="AX12" s="14">
        <v>225</v>
      </c>
      <c r="AY12" s="14">
        <v>199</v>
      </c>
      <c r="AZ12" s="14">
        <v>209</v>
      </c>
      <c r="BA12" s="14">
        <v>210</v>
      </c>
      <c r="BB12" s="14">
        <v>240</v>
      </c>
      <c r="BC12" s="14">
        <v>201</v>
      </c>
      <c r="BD12" s="14">
        <v>199</v>
      </c>
      <c r="BE12" s="14">
        <v>152</v>
      </c>
      <c r="BF12" s="14">
        <v>160</v>
      </c>
      <c r="BG12" s="14">
        <v>185</v>
      </c>
      <c r="BH12" s="15">
        <v>128</v>
      </c>
      <c r="BI12" s="233"/>
    </row>
    <row r="13" spans="2:61" ht="12" customHeight="1">
      <c r="B13" s="204" t="s">
        <v>85</v>
      </c>
      <c r="C13" s="210" t="s">
        <v>86</v>
      </c>
      <c r="D13" s="14">
        <v>66</v>
      </c>
      <c r="E13" s="14">
        <v>130</v>
      </c>
      <c r="F13" s="14">
        <v>144</v>
      </c>
      <c r="G13" s="14">
        <v>130</v>
      </c>
      <c r="H13" s="14">
        <v>149</v>
      </c>
      <c r="I13" s="14">
        <v>249</v>
      </c>
      <c r="J13" s="14">
        <v>259</v>
      </c>
      <c r="K13" s="14">
        <v>351</v>
      </c>
      <c r="L13" s="14">
        <v>772</v>
      </c>
      <c r="M13" s="14">
        <v>496</v>
      </c>
      <c r="N13" s="15">
        <v>203</v>
      </c>
      <c r="O13" s="184"/>
      <c r="P13" s="204" t="s">
        <v>83</v>
      </c>
      <c r="Q13" s="210" t="s">
        <v>114</v>
      </c>
      <c r="R13" s="21">
        <v>27</v>
      </c>
      <c r="S13" s="22">
        <v>29</v>
      </c>
      <c r="T13" s="22">
        <v>32</v>
      </c>
      <c r="U13" s="22">
        <v>38</v>
      </c>
      <c r="V13" s="22">
        <v>42</v>
      </c>
      <c r="W13" s="22">
        <v>61</v>
      </c>
      <c r="X13" s="22">
        <v>43</v>
      </c>
      <c r="Y13" s="22">
        <v>42</v>
      </c>
      <c r="Z13" s="22">
        <v>53</v>
      </c>
      <c r="AA13" s="22">
        <v>52</v>
      </c>
      <c r="AB13" s="22">
        <v>47</v>
      </c>
      <c r="AC13" s="22">
        <v>49</v>
      </c>
      <c r="AD13" s="22">
        <v>70</v>
      </c>
      <c r="AE13" s="22">
        <v>43</v>
      </c>
      <c r="AF13" s="22">
        <v>49</v>
      </c>
      <c r="AG13" s="22">
        <v>41</v>
      </c>
      <c r="AH13" s="22">
        <v>49</v>
      </c>
      <c r="AI13" s="22">
        <v>62</v>
      </c>
      <c r="AJ13" s="22">
        <v>58</v>
      </c>
      <c r="AK13" s="22">
        <v>57</v>
      </c>
      <c r="AL13" s="22">
        <v>69</v>
      </c>
      <c r="AM13" s="22">
        <v>67</v>
      </c>
      <c r="AN13" s="22">
        <v>66</v>
      </c>
      <c r="AO13" s="22">
        <v>69</v>
      </c>
      <c r="AP13" s="22">
        <v>88</v>
      </c>
      <c r="AQ13" s="22">
        <v>80</v>
      </c>
      <c r="AR13" s="22">
        <v>90</v>
      </c>
      <c r="AS13" s="22">
        <v>78</v>
      </c>
      <c r="AT13" s="22">
        <v>92</v>
      </c>
      <c r="AU13" s="22">
        <v>82</v>
      </c>
      <c r="AV13" s="22">
        <v>90</v>
      </c>
      <c r="AW13" s="22">
        <v>90</v>
      </c>
      <c r="AX13" s="22">
        <v>127</v>
      </c>
      <c r="AY13" s="22">
        <v>106</v>
      </c>
      <c r="AZ13" s="22">
        <v>144</v>
      </c>
      <c r="BA13" s="22">
        <v>130</v>
      </c>
      <c r="BB13" s="22">
        <v>167</v>
      </c>
      <c r="BC13" s="22">
        <v>137</v>
      </c>
      <c r="BD13" s="22">
        <v>90</v>
      </c>
      <c r="BE13" s="22">
        <v>77</v>
      </c>
      <c r="BF13" s="22">
        <v>84</v>
      </c>
      <c r="BG13" s="22">
        <v>77</v>
      </c>
      <c r="BH13" s="23">
        <v>59</v>
      </c>
      <c r="BI13" s="233"/>
    </row>
    <row r="14" spans="2:61" ht="12" customHeight="1">
      <c r="B14" s="204" t="s">
        <v>87</v>
      </c>
      <c r="C14" s="210" t="s">
        <v>87</v>
      </c>
      <c r="D14" s="27">
        <v>233</v>
      </c>
      <c r="E14" s="27">
        <v>265</v>
      </c>
      <c r="F14" s="27">
        <v>288</v>
      </c>
      <c r="G14" s="27">
        <v>280</v>
      </c>
      <c r="H14" s="27">
        <v>319</v>
      </c>
      <c r="I14" s="27">
        <v>334</v>
      </c>
      <c r="J14" s="27">
        <v>469</v>
      </c>
      <c r="K14" s="27">
        <v>498</v>
      </c>
      <c r="L14" s="27">
        <v>839</v>
      </c>
      <c r="M14" s="27">
        <v>994</v>
      </c>
      <c r="N14" s="28">
        <v>677</v>
      </c>
      <c r="O14" s="184"/>
      <c r="P14" s="204" t="s">
        <v>85</v>
      </c>
      <c r="Q14" s="210" t="s">
        <v>86</v>
      </c>
      <c r="R14" s="13">
        <v>18</v>
      </c>
      <c r="S14" s="14">
        <v>14</v>
      </c>
      <c r="T14" s="14">
        <v>21</v>
      </c>
      <c r="U14" s="14">
        <v>13</v>
      </c>
      <c r="V14" s="14">
        <v>24</v>
      </c>
      <c r="W14" s="14">
        <v>38</v>
      </c>
      <c r="X14" s="14">
        <v>28</v>
      </c>
      <c r="Y14" s="14">
        <v>40</v>
      </c>
      <c r="Z14" s="14">
        <v>39</v>
      </c>
      <c r="AA14" s="14">
        <v>33</v>
      </c>
      <c r="AB14" s="14">
        <v>41</v>
      </c>
      <c r="AC14" s="14">
        <v>31</v>
      </c>
      <c r="AD14" s="14">
        <v>43</v>
      </c>
      <c r="AE14" s="14">
        <v>33</v>
      </c>
      <c r="AF14" s="14">
        <v>31</v>
      </c>
      <c r="AG14" s="14">
        <v>23</v>
      </c>
      <c r="AH14" s="14">
        <v>34</v>
      </c>
      <c r="AI14" s="14">
        <v>35</v>
      </c>
      <c r="AJ14" s="14">
        <v>43</v>
      </c>
      <c r="AK14" s="14">
        <v>37</v>
      </c>
      <c r="AL14" s="14">
        <v>59</v>
      </c>
      <c r="AM14" s="14">
        <v>68</v>
      </c>
      <c r="AN14" s="14">
        <v>65</v>
      </c>
      <c r="AO14" s="14">
        <v>57</v>
      </c>
      <c r="AP14" s="14">
        <v>65</v>
      </c>
      <c r="AQ14" s="14">
        <v>65</v>
      </c>
      <c r="AR14" s="14">
        <v>70</v>
      </c>
      <c r="AS14" s="14">
        <v>59</v>
      </c>
      <c r="AT14" s="14">
        <v>89</v>
      </c>
      <c r="AU14" s="14">
        <v>77</v>
      </c>
      <c r="AV14" s="14">
        <v>94</v>
      </c>
      <c r="AW14" s="14">
        <v>91</v>
      </c>
      <c r="AX14" s="14">
        <v>184</v>
      </c>
      <c r="AY14" s="14">
        <v>194</v>
      </c>
      <c r="AZ14" s="14">
        <v>196</v>
      </c>
      <c r="BA14" s="14">
        <v>198</v>
      </c>
      <c r="BB14" s="14">
        <v>184</v>
      </c>
      <c r="BC14" s="14">
        <v>146</v>
      </c>
      <c r="BD14" s="14">
        <v>87</v>
      </c>
      <c r="BE14" s="14">
        <v>79</v>
      </c>
      <c r="BF14" s="14">
        <v>66</v>
      </c>
      <c r="BG14" s="14">
        <v>75</v>
      </c>
      <c r="BH14" s="15">
        <v>63</v>
      </c>
      <c r="BI14" s="233"/>
    </row>
    <row r="15" spans="2:61" ht="12" customHeight="1">
      <c r="C15" s="215" t="s">
        <v>274</v>
      </c>
      <c r="O15" s="216"/>
      <c r="P15" s="204" t="s">
        <v>87</v>
      </c>
      <c r="Q15" s="210" t="s">
        <v>87</v>
      </c>
      <c r="R15" s="29">
        <v>57</v>
      </c>
      <c r="S15" s="27">
        <v>32</v>
      </c>
      <c r="T15" s="27">
        <v>67</v>
      </c>
      <c r="U15" s="27">
        <v>77</v>
      </c>
      <c r="V15" s="27">
        <v>96</v>
      </c>
      <c r="W15" s="27">
        <v>67</v>
      </c>
      <c r="X15" s="27">
        <v>50</v>
      </c>
      <c r="Y15" s="27">
        <v>52</v>
      </c>
      <c r="Z15" s="27">
        <v>98</v>
      </c>
      <c r="AA15" s="27">
        <v>71</v>
      </c>
      <c r="AB15" s="27">
        <v>54</v>
      </c>
      <c r="AC15" s="27">
        <v>65</v>
      </c>
      <c r="AD15" s="27">
        <v>115</v>
      </c>
      <c r="AE15" s="27">
        <v>56</v>
      </c>
      <c r="AF15" s="27">
        <v>56</v>
      </c>
      <c r="AG15" s="27">
        <v>53</v>
      </c>
      <c r="AH15" s="27">
        <v>121</v>
      </c>
      <c r="AI15" s="27">
        <v>75</v>
      </c>
      <c r="AJ15" s="27">
        <v>51</v>
      </c>
      <c r="AK15" s="27">
        <v>72</v>
      </c>
      <c r="AL15" s="27">
        <v>134</v>
      </c>
      <c r="AM15" s="27">
        <v>62</v>
      </c>
      <c r="AN15" s="27">
        <v>71</v>
      </c>
      <c r="AO15" s="27">
        <v>67</v>
      </c>
      <c r="AP15" s="27">
        <v>184</v>
      </c>
      <c r="AQ15" s="27">
        <v>93</v>
      </c>
      <c r="AR15" s="27">
        <v>108</v>
      </c>
      <c r="AS15" s="27">
        <v>84</v>
      </c>
      <c r="AT15" s="27">
        <v>197</v>
      </c>
      <c r="AU15" s="27">
        <v>100</v>
      </c>
      <c r="AV15" s="27">
        <v>104</v>
      </c>
      <c r="AW15" s="27">
        <v>97</v>
      </c>
      <c r="AX15" s="27">
        <v>283</v>
      </c>
      <c r="AY15" s="27">
        <v>159</v>
      </c>
      <c r="AZ15" s="27">
        <v>192</v>
      </c>
      <c r="BA15" s="27">
        <v>205</v>
      </c>
      <c r="BB15" s="27">
        <v>335</v>
      </c>
      <c r="BC15" s="27">
        <v>212</v>
      </c>
      <c r="BD15" s="27">
        <v>210</v>
      </c>
      <c r="BE15" s="27">
        <v>237</v>
      </c>
      <c r="BF15" s="27">
        <v>309</v>
      </c>
      <c r="BG15" s="27">
        <v>212</v>
      </c>
      <c r="BH15" s="28">
        <v>156</v>
      </c>
      <c r="BI15" s="233"/>
    </row>
    <row r="44" spans="2:61" ht="12" customHeight="1">
      <c r="D44" s="208" t="s">
        <v>345</v>
      </c>
      <c r="R44" s="208" t="s">
        <v>346</v>
      </c>
    </row>
    <row r="45" spans="2:61" ht="12" customHeight="1">
      <c r="C45" s="209"/>
      <c r="D45" s="210">
        <v>2013</v>
      </c>
      <c r="E45" s="210">
        <v>2014</v>
      </c>
      <c r="F45" s="210">
        <v>2015</v>
      </c>
      <c r="G45" s="210">
        <v>2016</v>
      </c>
      <c r="H45" s="210">
        <v>2017</v>
      </c>
      <c r="I45" s="210">
        <v>2018</v>
      </c>
      <c r="J45" s="210">
        <v>2019</v>
      </c>
      <c r="K45" s="210">
        <v>2020</v>
      </c>
      <c r="L45" s="210">
        <v>2021</v>
      </c>
      <c r="M45" s="210">
        <v>2022</v>
      </c>
      <c r="N45" s="211">
        <v>2023</v>
      </c>
      <c r="R45" s="673">
        <v>2013</v>
      </c>
      <c r="S45" s="672"/>
      <c r="T45" s="672"/>
      <c r="U45" s="672"/>
      <c r="V45" s="672">
        <v>2014</v>
      </c>
      <c r="W45" s="672"/>
      <c r="X45" s="672"/>
      <c r="Y45" s="672"/>
      <c r="Z45" s="672">
        <v>2015</v>
      </c>
      <c r="AA45" s="672"/>
      <c r="AB45" s="672"/>
      <c r="AC45" s="672"/>
      <c r="AD45" s="672">
        <v>2016</v>
      </c>
      <c r="AE45" s="672"/>
      <c r="AF45" s="672"/>
      <c r="AG45" s="672"/>
      <c r="AH45" s="672">
        <v>2017</v>
      </c>
      <c r="AI45" s="672"/>
      <c r="AJ45" s="672"/>
      <c r="AK45" s="672"/>
      <c r="AL45" s="672">
        <v>2018</v>
      </c>
      <c r="AM45" s="672"/>
      <c r="AN45" s="672"/>
      <c r="AO45" s="672"/>
      <c r="AP45" s="672">
        <v>2019</v>
      </c>
      <c r="AQ45" s="672"/>
      <c r="AR45" s="672"/>
      <c r="AS45" s="672"/>
      <c r="AT45" s="672">
        <v>2020</v>
      </c>
      <c r="AU45" s="672"/>
      <c r="AV45" s="672"/>
      <c r="AW45" s="672"/>
      <c r="AX45" s="672">
        <v>2021</v>
      </c>
      <c r="AY45" s="672"/>
      <c r="AZ45" s="672"/>
      <c r="BA45" s="672"/>
      <c r="BB45" s="672">
        <v>2022</v>
      </c>
      <c r="BC45" s="672"/>
      <c r="BD45" s="672"/>
      <c r="BE45" s="672"/>
      <c r="BF45" s="674">
        <v>2023</v>
      </c>
      <c r="BG45" s="674"/>
      <c r="BH45" s="674"/>
    </row>
    <row r="46" spans="2:61" ht="12" customHeight="1">
      <c r="B46" s="204" t="s">
        <v>75</v>
      </c>
      <c r="C46" s="210" t="s">
        <v>78</v>
      </c>
      <c r="D46" s="30">
        <v>0.16182839722429515</v>
      </c>
      <c r="E46" s="30">
        <v>0.1820106556631152</v>
      </c>
      <c r="F46" s="30">
        <v>0.20428000327229165</v>
      </c>
      <c r="G46" s="30">
        <v>0.20179839518943496</v>
      </c>
      <c r="H46" s="30">
        <v>0.19447375185623345</v>
      </c>
      <c r="I46" s="30">
        <v>0.22158001815582504</v>
      </c>
      <c r="J46" s="30">
        <v>0.23355036199360338</v>
      </c>
      <c r="K46" s="30">
        <v>0.21183684237726819</v>
      </c>
      <c r="L46" s="30">
        <v>0.23062609676256834</v>
      </c>
      <c r="M46" s="30">
        <v>0.21949631959023982</v>
      </c>
      <c r="N46" s="31">
        <v>0.16631116249043057</v>
      </c>
      <c r="O46" s="233"/>
      <c r="R46" s="213" t="s">
        <v>69</v>
      </c>
      <c r="S46" s="206" t="s">
        <v>70</v>
      </c>
      <c r="T46" s="206" t="s">
        <v>71</v>
      </c>
      <c r="U46" s="206" t="s">
        <v>72</v>
      </c>
      <c r="V46" s="206" t="s">
        <v>69</v>
      </c>
      <c r="W46" s="206" t="s">
        <v>70</v>
      </c>
      <c r="X46" s="206" t="s">
        <v>71</v>
      </c>
      <c r="Y46" s="206" t="s">
        <v>72</v>
      </c>
      <c r="Z46" s="206" t="s">
        <v>69</v>
      </c>
      <c r="AA46" s="206" t="s">
        <v>70</v>
      </c>
      <c r="AB46" s="206" t="s">
        <v>71</v>
      </c>
      <c r="AC46" s="206" t="s">
        <v>72</v>
      </c>
      <c r="AD46" s="206" t="s">
        <v>69</v>
      </c>
      <c r="AE46" s="206" t="s">
        <v>70</v>
      </c>
      <c r="AF46" s="206" t="s">
        <v>71</v>
      </c>
      <c r="AG46" s="206" t="s">
        <v>72</v>
      </c>
      <c r="AH46" s="206" t="s">
        <v>69</v>
      </c>
      <c r="AI46" s="206" t="s">
        <v>70</v>
      </c>
      <c r="AJ46" s="206" t="s">
        <v>71</v>
      </c>
      <c r="AK46" s="206" t="s">
        <v>72</v>
      </c>
      <c r="AL46" s="206" t="s">
        <v>69</v>
      </c>
      <c r="AM46" s="206" t="s">
        <v>70</v>
      </c>
      <c r="AN46" s="206" t="s">
        <v>71</v>
      </c>
      <c r="AO46" s="206" t="s">
        <v>72</v>
      </c>
      <c r="AP46" s="206" t="s">
        <v>69</v>
      </c>
      <c r="AQ46" s="206" t="s">
        <v>70</v>
      </c>
      <c r="AR46" s="206" t="s">
        <v>71</v>
      </c>
      <c r="AS46" s="206" t="s">
        <v>72</v>
      </c>
      <c r="AT46" s="206" t="s">
        <v>69</v>
      </c>
      <c r="AU46" s="206" t="s">
        <v>70</v>
      </c>
      <c r="AV46" s="206" t="s">
        <v>71</v>
      </c>
      <c r="AW46" s="206" t="s">
        <v>72</v>
      </c>
      <c r="AX46" s="206" t="s">
        <v>69</v>
      </c>
      <c r="AY46" s="206" t="s">
        <v>70</v>
      </c>
      <c r="AZ46" s="206" t="s">
        <v>71</v>
      </c>
      <c r="BA46" s="206" t="s">
        <v>72</v>
      </c>
      <c r="BB46" s="206" t="s">
        <v>69</v>
      </c>
      <c r="BC46" s="206" t="s">
        <v>70</v>
      </c>
      <c r="BD46" s="206" t="s">
        <v>71</v>
      </c>
      <c r="BE46" s="206" t="s">
        <v>72</v>
      </c>
      <c r="BF46" s="206" t="s">
        <v>69</v>
      </c>
      <c r="BG46" s="206" t="s">
        <v>70</v>
      </c>
      <c r="BH46" s="206" t="s">
        <v>71</v>
      </c>
    </row>
    <row r="47" spans="2:61" ht="12" customHeight="1">
      <c r="B47" s="204" t="s">
        <v>76</v>
      </c>
      <c r="C47" s="210" t="s">
        <v>77</v>
      </c>
      <c r="D47" s="32">
        <v>1.3143817844979062</v>
      </c>
      <c r="E47" s="32">
        <v>1.3651228166101601</v>
      </c>
      <c r="F47" s="32">
        <v>1.5228088609318515</v>
      </c>
      <c r="G47" s="32">
        <v>1.4416189602226084</v>
      </c>
      <c r="H47" s="32">
        <v>1.6557266228703678</v>
      </c>
      <c r="I47" s="32">
        <v>1.6842496294280802</v>
      </c>
      <c r="J47" s="32">
        <v>1.9315717768801899</v>
      </c>
      <c r="K47" s="32">
        <v>1.9298686780673251</v>
      </c>
      <c r="L47" s="32">
        <v>2.242305334578051</v>
      </c>
      <c r="M47" s="32">
        <v>2.0319921023567096</v>
      </c>
      <c r="N47" s="33">
        <v>1.4779027880334552</v>
      </c>
      <c r="O47" s="233"/>
      <c r="P47" s="204" t="s">
        <v>75</v>
      </c>
      <c r="Q47" s="210" t="s">
        <v>78</v>
      </c>
      <c r="R47" s="51">
        <v>3.8734723077639241E-2</v>
      </c>
      <c r="S47" s="49">
        <v>4.1293027146655815E-2</v>
      </c>
      <c r="T47" s="49">
        <v>3.9687392000000016E-2</v>
      </c>
      <c r="U47" s="49">
        <v>4.2113255000000002E-2</v>
      </c>
      <c r="V47" s="49">
        <v>5.2052538161214433E-2</v>
      </c>
      <c r="W47" s="49">
        <v>4.2744094154923404E-2</v>
      </c>
      <c r="X47" s="49">
        <v>3.5036493346977282E-2</v>
      </c>
      <c r="Y47" s="49">
        <v>5.2177529999999986E-2</v>
      </c>
      <c r="Z47" s="49">
        <v>5.6797495057815832E-2</v>
      </c>
      <c r="AA47" s="49">
        <v>5.7519634465682187E-2</v>
      </c>
      <c r="AB47" s="49">
        <v>4.9729289512549082E-2</v>
      </c>
      <c r="AC47" s="49">
        <v>4.0233584236244402E-2</v>
      </c>
      <c r="AD47" s="49">
        <v>5.1810103272590551E-2</v>
      </c>
      <c r="AE47" s="49">
        <v>5.7397419892068771E-2</v>
      </c>
      <c r="AF47" s="49">
        <v>5.0954161024775617E-2</v>
      </c>
      <c r="AG47" s="49">
        <v>4.1636711000000007E-2</v>
      </c>
      <c r="AH47" s="49">
        <v>5.5325440113195408E-2</v>
      </c>
      <c r="AI47" s="49">
        <v>5.2269697581311489E-2</v>
      </c>
      <c r="AJ47" s="49">
        <v>5.0181995374665375E-2</v>
      </c>
      <c r="AK47" s="49">
        <v>3.6696618787061083E-2</v>
      </c>
      <c r="AL47" s="49">
        <v>6.505282110139067E-2</v>
      </c>
      <c r="AM47" s="49">
        <v>6.010209420229834E-2</v>
      </c>
      <c r="AN47" s="49">
        <v>4.440821289001709E-2</v>
      </c>
      <c r="AO47" s="49">
        <v>5.2016889962118985E-2</v>
      </c>
      <c r="AP47" s="49">
        <v>6.2247346441728399E-2</v>
      </c>
      <c r="AQ47" s="49">
        <v>5.8998810700744114E-2</v>
      </c>
      <c r="AR47" s="49">
        <v>5.139062646803199E-2</v>
      </c>
      <c r="AS47" s="49">
        <v>6.0913578383098847E-2</v>
      </c>
      <c r="AT47" s="49">
        <v>6.4800516289318419E-2</v>
      </c>
      <c r="AU47" s="49">
        <v>5.5892419405414721E-2</v>
      </c>
      <c r="AV47" s="49">
        <v>4.3118224384602347E-2</v>
      </c>
      <c r="AW47" s="49">
        <v>4.8025682297932554E-2</v>
      </c>
      <c r="AX47" s="49">
        <v>7.6848181048738237E-2</v>
      </c>
      <c r="AY47" s="49">
        <v>5.6268834862693969E-2</v>
      </c>
      <c r="AZ47" s="49">
        <v>4.7699606851136125E-2</v>
      </c>
      <c r="BA47" s="49">
        <v>4.9809473999999992E-2</v>
      </c>
      <c r="BB47" s="49">
        <v>6.1003903410444787E-2</v>
      </c>
      <c r="BC47" s="49">
        <v>5.2435067878232218E-2</v>
      </c>
      <c r="BD47" s="49">
        <v>4.8799422843094756E-2</v>
      </c>
      <c r="BE47" s="49">
        <v>5.7257925458467744E-2</v>
      </c>
      <c r="BF47" s="49">
        <v>6.5015611000000001E-2</v>
      </c>
      <c r="BG47" s="49">
        <v>5.1819337874968299E-2</v>
      </c>
      <c r="BH47" s="50">
        <v>4.9476213615462186E-2</v>
      </c>
      <c r="BI47" s="233"/>
    </row>
    <row r="48" spans="2:61" ht="12" customHeight="1">
      <c r="B48" s="204" t="s">
        <v>79</v>
      </c>
      <c r="C48" s="210" t="s">
        <v>80</v>
      </c>
      <c r="D48" s="30">
        <v>1.9222390645122409</v>
      </c>
      <c r="E48" s="30">
        <v>2.2257573142730842</v>
      </c>
      <c r="F48" s="30">
        <v>2.1468744383989855</v>
      </c>
      <c r="G48" s="30">
        <v>1.9975668198693106</v>
      </c>
      <c r="H48" s="30">
        <v>2.4479118045053889</v>
      </c>
      <c r="I48" s="30">
        <v>3.0534545638902433</v>
      </c>
      <c r="J48" s="30">
        <v>3.2010415093568385</v>
      </c>
      <c r="K48" s="30">
        <v>3.2038958530806823</v>
      </c>
      <c r="L48" s="30">
        <v>4.0652797329017876</v>
      </c>
      <c r="M48" s="30">
        <v>3.9419256382846912</v>
      </c>
      <c r="N48" s="31">
        <v>2.3893576232389511</v>
      </c>
      <c r="O48" s="233"/>
      <c r="P48" s="204" t="s">
        <v>76</v>
      </c>
      <c r="Q48" s="210" t="s">
        <v>77</v>
      </c>
      <c r="R48" s="35">
        <v>0.33601415777130272</v>
      </c>
      <c r="S48" s="32">
        <v>0.34109755900000005</v>
      </c>
      <c r="T48" s="32">
        <v>0.32889782496924991</v>
      </c>
      <c r="U48" s="32">
        <v>0.3083722427573537</v>
      </c>
      <c r="V48" s="32">
        <v>0.33081591688998802</v>
      </c>
      <c r="W48" s="32">
        <v>0.38040823196883472</v>
      </c>
      <c r="X48" s="32">
        <v>0.33525771592808001</v>
      </c>
      <c r="Y48" s="32">
        <v>0.3186409518232588</v>
      </c>
      <c r="Z48" s="32">
        <v>0.47175840055078494</v>
      </c>
      <c r="AA48" s="32">
        <v>0.40357364503343007</v>
      </c>
      <c r="AB48" s="32">
        <v>0.30064865034763605</v>
      </c>
      <c r="AC48" s="32">
        <v>0.34682816499999997</v>
      </c>
      <c r="AD48" s="32">
        <v>0.37290785834682738</v>
      </c>
      <c r="AE48" s="32">
        <v>0.38967069290695794</v>
      </c>
      <c r="AF48" s="32">
        <v>0.38486850594183331</v>
      </c>
      <c r="AG48" s="32">
        <v>0.29417190302698853</v>
      </c>
      <c r="AH48" s="32">
        <v>0.47233543428840052</v>
      </c>
      <c r="AI48" s="32">
        <v>0.4601970734689918</v>
      </c>
      <c r="AJ48" s="32">
        <v>0.37824328147422442</v>
      </c>
      <c r="AK48" s="32">
        <v>0.34495083363875095</v>
      </c>
      <c r="AL48" s="32">
        <v>0.37919202629129073</v>
      </c>
      <c r="AM48" s="32">
        <v>0.44238756300000009</v>
      </c>
      <c r="AN48" s="32">
        <v>0.43681375119592675</v>
      </c>
      <c r="AO48" s="32">
        <v>0.42585628894086147</v>
      </c>
      <c r="AP48" s="32">
        <v>0.53532676601178009</v>
      </c>
      <c r="AQ48" s="32">
        <v>0.52103925185427324</v>
      </c>
      <c r="AR48" s="32">
        <v>0.41868424970891682</v>
      </c>
      <c r="AS48" s="32">
        <v>0.45652150930521862</v>
      </c>
      <c r="AT48" s="32">
        <v>0.5097467125291093</v>
      </c>
      <c r="AU48" s="32">
        <v>0.53338756686804378</v>
      </c>
      <c r="AV48" s="32">
        <v>0.43998812481896932</v>
      </c>
      <c r="AW48" s="32">
        <v>0.4467462738512023</v>
      </c>
      <c r="AX48" s="32">
        <v>0.61731992688271131</v>
      </c>
      <c r="AY48" s="32">
        <v>0.50665149046690372</v>
      </c>
      <c r="AZ48" s="32">
        <v>0.58447647747836118</v>
      </c>
      <c r="BA48" s="32">
        <v>0.53385743975007283</v>
      </c>
      <c r="BB48" s="32">
        <v>0.55190317521409282</v>
      </c>
      <c r="BC48" s="32">
        <v>0.53334959961824746</v>
      </c>
      <c r="BD48" s="32">
        <v>0.44124883158771283</v>
      </c>
      <c r="BE48" s="32">
        <v>0.50549049593665762</v>
      </c>
      <c r="BF48" s="32">
        <v>0.54573783942183374</v>
      </c>
      <c r="BG48" s="32">
        <v>0.52822594761162123</v>
      </c>
      <c r="BH48" s="33">
        <v>0.40393900100000013</v>
      </c>
      <c r="BI48" s="233"/>
    </row>
    <row r="49" spans="2:61" ht="12" customHeight="1">
      <c r="B49" s="204" t="s">
        <v>81</v>
      </c>
      <c r="C49" s="210" t="s">
        <v>82</v>
      </c>
      <c r="D49" s="32">
        <v>5.4518159973456415</v>
      </c>
      <c r="E49" s="32">
        <v>5.4713964770975014</v>
      </c>
      <c r="F49" s="32">
        <v>6.101988055720363</v>
      </c>
      <c r="G49" s="32">
        <v>6.2370543204979088</v>
      </c>
      <c r="H49" s="32">
        <v>6.4709236943074933</v>
      </c>
      <c r="I49" s="32">
        <v>7.6079070332125589</v>
      </c>
      <c r="J49" s="32">
        <v>9.7169374757500737</v>
      </c>
      <c r="K49" s="32">
        <v>9.1190637061284043</v>
      </c>
      <c r="L49" s="32">
        <v>13.414734985915336</v>
      </c>
      <c r="M49" s="32">
        <v>12.334465523910243</v>
      </c>
      <c r="N49" s="33">
        <v>7.2282626895087736</v>
      </c>
      <c r="O49" s="233"/>
      <c r="P49" s="204" t="s">
        <v>79</v>
      </c>
      <c r="Q49" s="210" t="s">
        <v>80</v>
      </c>
      <c r="R49" s="34">
        <v>0.49248388000000004</v>
      </c>
      <c r="S49" s="30">
        <v>0.49301629700000005</v>
      </c>
      <c r="T49" s="30">
        <v>0.42219588051223994</v>
      </c>
      <c r="U49" s="30">
        <v>0.51454300699999989</v>
      </c>
      <c r="V49" s="30">
        <v>0.43956509699999996</v>
      </c>
      <c r="W49" s="30">
        <v>0.71119165600000001</v>
      </c>
      <c r="X49" s="30">
        <v>0.50542053719173274</v>
      </c>
      <c r="Y49" s="30">
        <v>0.56958002408135122</v>
      </c>
      <c r="Z49" s="30">
        <v>0.53329613000000009</v>
      </c>
      <c r="AA49" s="30">
        <v>0.47449685360345017</v>
      </c>
      <c r="AB49" s="30">
        <v>0.54109719279553425</v>
      </c>
      <c r="AC49" s="30">
        <v>0.5979842620000001</v>
      </c>
      <c r="AD49" s="30">
        <v>0.50326215526207785</v>
      </c>
      <c r="AE49" s="30">
        <v>0.57727501600000009</v>
      </c>
      <c r="AF49" s="30">
        <v>0.3561225389109538</v>
      </c>
      <c r="AG49" s="30">
        <v>0.56090710969627899</v>
      </c>
      <c r="AH49" s="30">
        <v>0.50330475800000007</v>
      </c>
      <c r="AI49" s="30">
        <v>0.58829592370645933</v>
      </c>
      <c r="AJ49" s="30">
        <v>0.72572083313205449</v>
      </c>
      <c r="AK49" s="30">
        <v>0.6305902896668758</v>
      </c>
      <c r="AL49" s="30">
        <v>0.77305255818640317</v>
      </c>
      <c r="AM49" s="30">
        <v>0.75158644133105468</v>
      </c>
      <c r="AN49" s="30">
        <v>0.6875052100000002</v>
      </c>
      <c r="AO49" s="30">
        <v>0.84131035437278645</v>
      </c>
      <c r="AP49" s="30">
        <v>0.88290497800000023</v>
      </c>
      <c r="AQ49" s="30">
        <v>0.8367846171721407</v>
      </c>
      <c r="AR49" s="30">
        <v>0.83343632363423792</v>
      </c>
      <c r="AS49" s="30">
        <v>0.64791559055045966</v>
      </c>
      <c r="AT49" s="30">
        <v>0.94767753322238624</v>
      </c>
      <c r="AU49" s="30">
        <v>0.8667873875920824</v>
      </c>
      <c r="AV49" s="30">
        <v>0.68785427700000012</v>
      </c>
      <c r="AW49" s="30">
        <v>0.70157665526621649</v>
      </c>
      <c r="AX49" s="30">
        <v>1.126212307060424</v>
      </c>
      <c r="AY49" s="30">
        <v>1.1436365179999999</v>
      </c>
      <c r="AZ49" s="30">
        <v>0.84884221484136568</v>
      </c>
      <c r="BA49" s="30">
        <v>0.94658869300000037</v>
      </c>
      <c r="BB49" s="30">
        <v>1.2186936457000592</v>
      </c>
      <c r="BC49" s="30">
        <v>0.99090359700000008</v>
      </c>
      <c r="BD49" s="30">
        <v>0.86450138837285062</v>
      </c>
      <c r="BE49" s="30">
        <v>0.8678270072117833</v>
      </c>
      <c r="BF49" s="30">
        <v>0.86343904599999977</v>
      </c>
      <c r="BG49" s="30">
        <v>0.8771004442389515</v>
      </c>
      <c r="BH49" s="31">
        <v>0.64881813300000013</v>
      </c>
      <c r="BI49" s="233"/>
    </row>
    <row r="50" spans="2:61" ht="12" customHeight="1">
      <c r="B50" s="204" t="s">
        <v>83</v>
      </c>
      <c r="C50" s="210" t="s">
        <v>114</v>
      </c>
      <c r="D50" s="30">
        <v>4.2287192074138718</v>
      </c>
      <c r="E50" s="30">
        <v>6.3163584208752344</v>
      </c>
      <c r="F50" s="30">
        <v>6.9416499389999986</v>
      </c>
      <c r="G50" s="30">
        <v>7.1073891539999998</v>
      </c>
      <c r="H50" s="30">
        <v>7.7423316534775184</v>
      </c>
      <c r="I50" s="30">
        <v>9.2644585420762677</v>
      </c>
      <c r="J50" s="30">
        <v>11.699880078769388</v>
      </c>
      <c r="K50" s="30">
        <v>12.391291550491422</v>
      </c>
      <c r="L50" s="30">
        <v>18.112915493951711</v>
      </c>
      <c r="M50" s="30">
        <v>16.308968373716905</v>
      </c>
      <c r="N50" s="31">
        <v>7.5245743049999989</v>
      </c>
      <c r="O50" s="233"/>
      <c r="P50" s="204" t="s">
        <v>81</v>
      </c>
      <c r="Q50" s="210" t="s">
        <v>82</v>
      </c>
      <c r="R50" s="35">
        <v>1.1305422800571341</v>
      </c>
      <c r="S50" s="32">
        <v>1.2020815472885065</v>
      </c>
      <c r="T50" s="32">
        <v>1.5899865090000003</v>
      </c>
      <c r="U50" s="32">
        <v>1.5292056610000004</v>
      </c>
      <c r="V50" s="32">
        <v>1.1994099009999999</v>
      </c>
      <c r="W50" s="32">
        <v>1.3794268150000002</v>
      </c>
      <c r="X50" s="32">
        <v>1.4550315329999999</v>
      </c>
      <c r="Y50" s="32">
        <v>1.4375282280975024</v>
      </c>
      <c r="Z50" s="32">
        <v>1.7979292519999996</v>
      </c>
      <c r="AA50" s="32">
        <v>1.5021388899999999</v>
      </c>
      <c r="AB50" s="32">
        <v>1.5519002403259441</v>
      </c>
      <c r="AC50" s="32">
        <v>1.2500196733944182</v>
      </c>
      <c r="AD50" s="32">
        <v>1.7101418480000001</v>
      </c>
      <c r="AE50" s="32">
        <v>1.7013266627673136</v>
      </c>
      <c r="AF50" s="32">
        <v>1.365545515857975</v>
      </c>
      <c r="AG50" s="32">
        <v>1.4600402938726182</v>
      </c>
      <c r="AH50" s="32">
        <v>1.7544714120000002</v>
      </c>
      <c r="AI50" s="32">
        <v>1.5243329079999997</v>
      </c>
      <c r="AJ50" s="32">
        <v>1.7415347813074893</v>
      </c>
      <c r="AK50" s="32">
        <v>1.4505845930000003</v>
      </c>
      <c r="AL50" s="32">
        <v>2.0597826608279779</v>
      </c>
      <c r="AM50" s="32">
        <v>1.8870571656428206</v>
      </c>
      <c r="AN50" s="32">
        <v>1.7664000827417594</v>
      </c>
      <c r="AO50" s="32">
        <v>1.8946671239999999</v>
      </c>
      <c r="AP50" s="32">
        <v>2.6137266558745429</v>
      </c>
      <c r="AQ50" s="32">
        <v>2.4835112240165791</v>
      </c>
      <c r="AR50" s="32">
        <v>2.1899959395419613</v>
      </c>
      <c r="AS50" s="32">
        <v>2.4297036563169945</v>
      </c>
      <c r="AT50" s="32">
        <v>2.4347591369999995</v>
      </c>
      <c r="AU50" s="32">
        <v>2.1166434819999993</v>
      </c>
      <c r="AV50" s="32">
        <v>1.9711916079999998</v>
      </c>
      <c r="AW50" s="32">
        <v>2.5964694791284098</v>
      </c>
      <c r="AX50" s="32">
        <v>3.6262668803240725</v>
      </c>
      <c r="AY50" s="32">
        <v>3.1992026109999991</v>
      </c>
      <c r="AZ50" s="32">
        <v>3.2946298426773937</v>
      </c>
      <c r="BA50" s="32">
        <v>3.294635651913886</v>
      </c>
      <c r="BB50" s="32">
        <v>3.7675500005768079</v>
      </c>
      <c r="BC50" s="32">
        <v>3.143427481882624</v>
      </c>
      <c r="BD50" s="32">
        <v>3.0996606364508037</v>
      </c>
      <c r="BE50" s="32">
        <v>2.3238274049999998</v>
      </c>
      <c r="BF50" s="32">
        <v>2.516385670087435</v>
      </c>
      <c r="BG50" s="32">
        <v>2.7653360404213414</v>
      </c>
      <c r="BH50" s="33">
        <v>1.9465409789999997</v>
      </c>
      <c r="BI50" s="233"/>
    </row>
    <row r="51" spans="2:61" ht="12" customHeight="1">
      <c r="B51" s="204" t="s">
        <v>85</v>
      </c>
      <c r="C51" s="210" t="s">
        <v>86</v>
      </c>
      <c r="D51" s="36">
        <v>5.9230296552291701</v>
      </c>
      <c r="E51" s="36">
        <v>14.538220264414315</v>
      </c>
      <c r="F51" s="36">
        <v>13.394201873999993</v>
      </c>
      <c r="G51" s="36">
        <v>13.069582989000004</v>
      </c>
      <c r="H51" s="36">
        <v>14.014819759741677</v>
      </c>
      <c r="I51" s="36">
        <v>43.744570105000008</v>
      </c>
      <c r="J51" s="36">
        <v>32.885812721927508</v>
      </c>
      <c r="K51" s="36">
        <v>43.724776825999996</v>
      </c>
      <c r="L51" s="36">
        <v>114.54476467649717</v>
      </c>
      <c r="M51" s="36">
        <v>59.738989784366915</v>
      </c>
      <c r="N51" s="37">
        <v>38.497314756000009</v>
      </c>
      <c r="O51" s="233"/>
      <c r="P51" s="204" t="s">
        <v>83</v>
      </c>
      <c r="Q51" s="210" t="s">
        <v>114</v>
      </c>
      <c r="R51" s="34">
        <v>0.88452497699999988</v>
      </c>
      <c r="S51" s="30">
        <v>0.97112684199999999</v>
      </c>
      <c r="T51" s="30">
        <v>1.0785828104138713</v>
      </c>
      <c r="U51" s="30">
        <v>1.2944845780000005</v>
      </c>
      <c r="V51" s="30">
        <v>1.3818974939999995</v>
      </c>
      <c r="W51" s="30">
        <v>2.1134487313901964</v>
      </c>
      <c r="X51" s="30">
        <v>1.4139046613145776</v>
      </c>
      <c r="Y51" s="30">
        <v>1.4071075341704573</v>
      </c>
      <c r="Z51" s="30">
        <v>1.8267514680000005</v>
      </c>
      <c r="AA51" s="30">
        <v>1.7582124560000003</v>
      </c>
      <c r="AB51" s="30">
        <v>1.6419068360000004</v>
      </c>
      <c r="AC51" s="30">
        <v>1.714779179</v>
      </c>
      <c r="AD51" s="30">
        <v>2.4359801870000006</v>
      </c>
      <c r="AE51" s="30">
        <v>1.5242525539999998</v>
      </c>
      <c r="AF51" s="30">
        <v>1.7416262220000001</v>
      </c>
      <c r="AG51" s="30">
        <v>1.4055301910000002</v>
      </c>
      <c r="AH51" s="30">
        <v>1.6201449699999997</v>
      </c>
      <c r="AI51" s="30">
        <v>2.1524521505423033</v>
      </c>
      <c r="AJ51" s="30">
        <v>2.003552469180812</v>
      </c>
      <c r="AK51" s="30">
        <v>1.9661820637544014</v>
      </c>
      <c r="AL51" s="30">
        <v>2.3664119719496806</v>
      </c>
      <c r="AM51" s="30">
        <v>2.2015816142731137</v>
      </c>
      <c r="AN51" s="30">
        <v>2.2912596540000001</v>
      </c>
      <c r="AO51" s="30">
        <v>2.4052053018534671</v>
      </c>
      <c r="AP51" s="30">
        <v>3.0725046173198582</v>
      </c>
      <c r="AQ51" s="30">
        <v>2.7492538159999995</v>
      </c>
      <c r="AR51" s="30">
        <v>3.1367836094495267</v>
      </c>
      <c r="AS51" s="30">
        <v>2.7413380359999988</v>
      </c>
      <c r="AT51" s="30">
        <v>3.1186845964858656</v>
      </c>
      <c r="AU51" s="30">
        <v>2.8782538854647797</v>
      </c>
      <c r="AV51" s="30">
        <v>3.151782717358917</v>
      </c>
      <c r="AW51" s="30">
        <v>3.2425703511818584</v>
      </c>
      <c r="AX51" s="30">
        <v>4.569804916979038</v>
      </c>
      <c r="AY51" s="30">
        <v>3.7112922229670824</v>
      </c>
      <c r="AZ51" s="30">
        <v>5.2242144326872193</v>
      </c>
      <c r="BA51" s="30">
        <v>4.6076039213183675</v>
      </c>
      <c r="BB51" s="30">
        <v>5.8025266480000015</v>
      </c>
      <c r="BC51" s="30">
        <v>4.6830752975107108</v>
      </c>
      <c r="BD51" s="30">
        <v>3.1616120852061989</v>
      </c>
      <c r="BE51" s="30">
        <v>2.6617543430000001</v>
      </c>
      <c r="BF51" s="30">
        <v>2.8962598100000005</v>
      </c>
      <c r="BG51" s="30">
        <v>2.6259943300000006</v>
      </c>
      <c r="BH51" s="31">
        <v>2.002320165</v>
      </c>
      <c r="BI51" s="233"/>
    </row>
    <row r="52" spans="2:61" ht="12" customHeight="1">
      <c r="B52" s="204" t="s">
        <v>87</v>
      </c>
      <c r="C52" s="215" t="s">
        <v>274</v>
      </c>
      <c r="P52" s="204" t="s">
        <v>85</v>
      </c>
      <c r="Q52" s="210" t="s">
        <v>86</v>
      </c>
      <c r="R52" s="38">
        <v>1.6038144610000002</v>
      </c>
      <c r="S52" s="36">
        <v>1.6892067839999998</v>
      </c>
      <c r="T52" s="36">
        <v>1.6022930640000002</v>
      </c>
      <c r="U52" s="36">
        <v>1.0277153462291704</v>
      </c>
      <c r="V52" s="36">
        <v>2.4503369610000001</v>
      </c>
      <c r="W52" s="36">
        <v>4.5083106420000005</v>
      </c>
      <c r="X52" s="36">
        <v>3.2621444070000001</v>
      </c>
      <c r="Y52" s="36">
        <v>4.317428254414315</v>
      </c>
      <c r="Z52" s="36">
        <v>3.4096826349999998</v>
      </c>
      <c r="AA52" s="36">
        <v>3.3857048000000005</v>
      </c>
      <c r="AB52" s="36">
        <v>3.7265541649999996</v>
      </c>
      <c r="AC52" s="36">
        <v>2.8722602739999998</v>
      </c>
      <c r="AD52" s="36">
        <v>4.4908079700000014</v>
      </c>
      <c r="AE52" s="36">
        <v>2.902858583</v>
      </c>
      <c r="AF52" s="36">
        <v>3.7296877430000004</v>
      </c>
      <c r="AG52" s="36">
        <v>1.9462286930000003</v>
      </c>
      <c r="AH52" s="36">
        <v>2.7768595149999995</v>
      </c>
      <c r="AI52" s="36">
        <v>3.610448648999999</v>
      </c>
      <c r="AJ52" s="36">
        <v>3.9715833959999989</v>
      </c>
      <c r="AK52" s="36">
        <v>3.6559281997416693</v>
      </c>
      <c r="AL52" s="36">
        <v>6.4523720939999993</v>
      </c>
      <c r="AM52" s="36">
        <v>7.0915571329999967</v>
      </c>
      <c r="AN52" s="36">
        <v>9.1539340099999986</v>
      </c>
      <c r="AO52" s="36">
        <v>21.046706867999998</v>
      </c>
      <c r="AP52" s="36">
        <v>7.969831085</v>
      </c>
      <c r="AQ52" s="36">
        <v>8.4402438130000004</v>
      </c>
      <c r="AR52" s="36">
        <v>8.1269389673060815</v>
      </c>
      <c r="AS52" s="36">
        <v>8.3487988566214213</v>
      </c>
      <c r="AT52" s="36">
        <v>11.406026164999997</v>
      </c>
      <c r="AU52" s="36">
        <v>10.517335698999998</v>
      </c>
      <c r="AV52" s="36">
        <v>11.615265439</v>
      </c>
      <c r="AW52" s="36">
        <v>10.186149523000006</v>
      </c>
      <c r="AX52" s="36">
        <v>24.136439744000008</v>
      </c>
      <c r="AY52" s="36">
        <v>27.705986179000003</v>
      </c>
      <c r="AZ52" s="36">
        <v>30.648888333000002</v>
      </c>
      <c r="BA52" s="36">
        <v>32.053450420497043</v>
      </c>
      <c r="BB52" s="36">
        <v>22.592800042657831</v>
      </c>
      <c r="BC52" s="36">
        <v>19.698434940999995</v>
      </c>
      <c r="BD52" s="36">
        <v>9.5780305147090754</v>
      </c>
      <c r="BE52" s="36">
        <v>7.8697242859999994</v>
      </c>
      <c r="BF52" s="36">
        <v>17.008873775000005</v>
      </c>
      <c r="BG52" s="36">
        <v>8.187141501000001</v>
      </c>
      <c r="BH52" s="37">
        <v>13.301299480000001</v>
      </c>
      <c r="BI52" s="233"/>
    </row>
    <row r="53" spans="2:61" ht="12" customHeight="1">
      <c r="P53" s="204" t="s">
        <v>87</v>
      </c>
      <c r="Q53" s="145"/>
    </row>
  </sheetData>
  <mergeCells count="22">
    <mergeCell ref="AL45:AO45"/>
    <mergeCell ref="AP45:AS45"/>
    <mergeCell ref="AT45:AW45"/>
    <mergeCell ref="AX45:BA45"/>
    <mergeCell ref="BB45:BE45"/>
    <mergeCell ref="BF45:BH45"/>
    <mergeCell ref="AP7:AS7"/>
    <mergeCell ref="AT7:AW7"/>
    <mergeCell ref="AX7:BA7"/>
    <mergeCell ref="BB7:BE7"/>
    <mergeCell ref="BF7:BH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3717C-7F68-4085-89EC-3DCDCE52636C}">
  <sheetPr>
    <tabColor theme="4"/>
  </sheetPr>
  <dimension ref="B5:AS42"/>
  <sheetViews>
    <sheetView showGridLines="0" zoomScaleNormal="100" workbookViewId="0"/>
  </sheetViews>
  <sheetFormatPr baseColWidth="10" defaultColWidth="7.75" defaultRowHeight="12" customHeight="1"/>
  <cols>
    <col min="1" max="1" width="3.75" style="204" customWidth="1"/>
    <col min="2" max="2" width="25" style="204" bestFit="1" customWidth="1"/>
    <col min="3" max="18" width="7.75" style="204"/>
    <col min="19" max="19" width="7" style="204" customWidth="1"/>
    <col min="20" max="20" width="7.75" style="204" customWidth="1"/>
    <col min="21" max="16384" width="7.75" style="204"/>
  </cols>
  <sheetData>
    <row r="5" spans="2:19" ht="12" customHeight="1">
      <c r="C5" s="208" t="s">
        <v>347</v>
      </c>
      <c r="S5" s="232"/>
    </row>
    <row r="6" spans="2:19" ht="12" customHeight="1">
      <c r="B6" s="225"/>
      <c r="C6" s="226">
        <v>2013</v>
      </c>
      <c r="D6" s="227">
        <v>2014</v>
      </c>
      <c r="E6" s="227">
        <v>2015</v>
      </c>
      <c r="F6" s="227">
        <v>2016</v>
      </c>
      <c r="G6" s="227">
        <v>2017</v>
      </c>
      <c r="H6" s="227">
        <v>2018</v>
      </c>
      <c r="I6" s="227">
        <v>2019</v>
      </c>
      <c r="J6" s="227">
        <v>2020</v>
      </c>
      <c r="K6" s="227">
        <v>2021</v>
      </c>
      <c r="L6" s="227">
        <v>2022</v>
      </c>
      <c r="M6" s="228">
        <v>2023</v>
      </c>
    </row>
    <row r="7" spans="2:19" ht="12" customHeight="1">
      <c r="B7" s="210" t="s">
        <v>57</v>
      </c>
      <c r="C7" s="10">
        <v>9.5883556479567371</v>
      </c>
      <c r="D7" s="11">
        <v>17.345636785511271</v>
      </c>
      <c r="E7" s="11">
        <v>24.378278333940372</v>
      </c>
      <c r="F7" s="11">
        <v>22.10315523940988</v>
      </c>
      <c r="G7" s="11">
        <v>19.921550682478227</v>
      </c>
      <c r="H7" s="11">
        <v>29.793922399464588</v>
      </c>
      <c r="I7" s="11">
        <v>35.876319691672016</v>
      </c>
      <c r="J7" s="11">
        <v>45.711810219842349</v>
      </c>
      <c r="K7" s="11">
        <v>88.464260584144228</v>
      </c>
      <c r="L7" s="11">
        <v>55.421581589793377</v>
      </c>
      <c r="M7" s="12">
        <v>27.342360025420387</v>
      </c>
    </row>
    <row r="8" spans="2:19" ht="12" customHeight="1">
      <c r="B8" s="210" t="s">
        <v>58</v>
      </c>
      <c r="C8" s="13">
        <v>494</v>
      </c>
      <c r="D8" s="14">
        <v>547</v>
      </c>
      <c r="E8" s="14">
        <v>513</v>
      </c>
      <c r="F8" s="14">
        <v>490</v>
      </c>
      <c r="G8" s="14">
        <v>534</v>
      </c>
      <c r="H8" s="14">
        <v>628</v>
      </c>
      <c r="I8" s="14">
        <v>681</v>
      </c>
      <c r="J8" s="14">
        <v>745</v>
      </c>
      <c r="K8" s="14">
        <v>954</v>
      </c>
      <c r="L8" s="14">
        <v>832</v>
      </c>
      <c r="M8" s="15">
        <v>576</v>
      </c>
    </row>
    <row r="9" spans="2:19" ht="12" customHeight="1">
      <c r="B9" s="210" t="s">
        <v>59</v>
      </c>
      <c r="C9" s="16"/>
      <c r="D9" s="17"/>
      <c r="E9" s="17"/>
      <c r="F9" s="17"/>
      <c r="G9" s="17"/>
      <c r="H9" s="17"/>
      <c r="I9" s="17"/>
      <c r="J9" s="17"/>
      <c r="K9" s="17"/>
      <c r="L9" s="17">
        <v>0</v>
      </c>
      <c r="M9" s="20">
        <v>23</v>
      </c>
    </row>
    <row r="10" spans="2:19" ht="12" customHeight="1">
      <c r="B10" s="210" t="s">
        <v>60</v>
      </c>
      <c r="C10" s="39"/>
      <c r="D10" s="40"/>
      <c r="E10" s="40"/>
      <c r="F10" s="40"/>
      <c r="G10" s="40"/>
      <c r="H10" s="40"/>
      <c r="I10" s="40"/>
      <c r="J10" s="40"/>
      <c r="K10" s="40"/>
      <c r="L10" s="40">
        <v>832</v>
      </c>
      <c r="M10" s="41">
        <v>599</v>
      </c>
    </row>
    <row r="11" spans="2:19" ht="12" customHeight="1">
      <c r="B11" s="215"/>
    </row>
    <row r="37" spans="2:45" ht="12" customHeight="1">
      <c r="C37" s="148" t="s">
        <v>348</v>
      </c>
    </row>
    <row r="38" spans="2:45" ht="12" customHeight="1">
      <c r="C38" s="673">
        <v>2013</v>
      </c>
      <c r="D38" s="672"/>
      <c r="E38" s="672"/>
      <c r="F38" s="672"/>
      <c r="G38" s="672">
        <v>2014</v>
      </c>
      <c r="H38" s="672"/>
      <c r="I38" s="672"/>
      <c r="J38" s="672"/>
      <c r="K38" s="672">
        <v>2015</v>
      </c>
      <c r="L38" s="672"/>
      <c r="M38" s="672"/>
      <c r="N38" s="672"/>
      <c r="O38" s="672">
        <v>2016</v>
      </c>
      <c r="P38" s="672"/>
      <c r="Q38" s="672"/>
      <c r="R38" s="672"/>
      <c r="S38" s="672">
        <v>2017</v>
      </c>
      <c r="T38" s="672"/>
      <c r="U38" s="672"/>
      <c r="V38" s="672"/>
      <c r="W38" s="672">
        <v>2018</v>
      </c>
      <c r="X38" s="672"/>
      <c r="Y38" s="672"/>
      <c r="Z38" s="672"/>
      <c r="AA38" s="672">
        <v>2019</v>
      </c>
      <c r="AB38" s="672"/>
      <c r="AC38" s="672"/>
      <c r="AD38" s="672"/>
      <c r="AE38" s="672">
        <v>2020</v>
      </c>
      <c r="AF38" s="672"/>
      <c r="AG38" s="672"/>
      <c r="AH38" s="672"/>
      <c r="AI38" s="672">
        <v>2021</v>
      </c>
      <c r="AJ38" s="672"/>
      <c r="AK38" s="672"/>
      <c r="AL38" s="672"/>
      <c r="AM38" s="672">
        <v>2022</v>
      </c>
      <c r="AN38" s="672"/>
      <c r="AO38" s="672"/>
      <c r="AP38" s="672"/>
      <c r="AQ38" s="674">
        <v>2023</v>
      </c>
      <c r="AR38" s="674"/>
      <c r="AS38" s="674"/>
    </row>
    <row r="39" spans="2:45" ht="12" customHeight="1">
      <c r="C39" s="213" t="s">
        <v>69</v>
      </c>
      <c r="D39" s="206" t="s">
        <v>70</v>
      </c>
      <c r="E39" s="206" t="s">
        <v>71</v>
      </c>
      <c r="F39" s="206" t="s">
        <v>72</v>
      </c>
      <c r="G39" s="206" t="s">
        <v>69</v>
      </c>
      <c r="H39" s="206" t="s">
        <v>70</v>
      </c>
      <c r="I39" s="206" t="s">
        <v>71</v>
      </c>
      <c r="J39" s="206" t="s">
        <v>72</v>
      </c>
      <c r="K39" s="206" t="s">
        <v>69</v>
      </c>
      <c r="L39" s="206" t="s">
        <v>70</v>
      </c>
      <c r="M39" s="206" t="s">
        <v>71</v>
      </c>
      <c r="N39" s="206" t="s">
        <v>72</v>
      </c>
      <c r="O39" s="206" t="s">
        <v>69</v>
      </c>
      <c r="P39" s="206" t="s">
        <v>70</v>
      </c>
      <c r="Q39" s="206" t="s">
        <v>71</v>
      </c>
      <c r="R39" s="206" t="s">
        <v>72</v>
      </c>
      <c r="S39" s="206" t="s">
        <v>69</v>
      </c>
      <c r="T39" s="206" t="s">
        <v>70</v>
      </c>
      <c r="U39" s="206" t="s">
        <v>71</v>
      </c>
      <c r="V39" s="206" t="s">
        <v>72</v>
      </c>
      <c r="W39" s="206" t="s">
        <v>69</v>
      </c>
      <c r="X39" s="206" t="s">
        <v>70</v>
      </c>
      <c r="Y39" s="206" t="s">
        <v>71</v>
      </c>
      <c r="Z39" s="206" t="s">
        <v>72</v>
      </c>
      <c r="AA39" s="206" t="s">
        <v>69</v>
      </c>
      <c r="AB39" s="206" t="s">
        <v>70</v>
      </c>
      <c r="AC39" s="206" t="s">
        <v>71</v>
      </c>
      <c r="AD39" s="206" t="s">
        <v>72</v>
      </c>
      <c r="AE39" s="206" t="s">
        <v>69</v>
      </c>
      <c r="AF39" s="206" t="s">
        <v>70</v>
      </c>
      <c r="AG39" s="206" t="s">
        <v>71</v>
      </c>
      <c r="AH39" s="206" t="s">
        <v>72</v>
      </c>
      <c r="AI39" s="206" t="s">
        <v>69</v>
      </c>
      <c r="AJ39" s="206" t="s">
        <v>70</v>
      </c>
      <c r="AK39" s="206" t="s">
        <v>71</v>
      </c>
      <c r="AL39" s="206" t="s">
        <v>72</v>
      </c>
      <c r="AM39" s="206" t="s">
        <v>69</v>
      </c>
      <c r="AN39" s="206" t="s">
        <v>70</v>
      </c>
      <c r="AO39" s="206" t="s">
        <v>71</v>
      </c>
      <c r="AP39" s="206" t="s">
        <v>72</v>
      </c>
      <c r="AQ39" s="206" t="s">
        <v>69</v>
      </c>
      <c r="AR39" s="206" t="s">
        <v>70</v>
      </c>
      <c r="AS39" s="206" t="s">
        <v>71</v>
      </c>
    </row>
    <row r="40" spans="2:45" ht="12" customHeight="1">
      <c r="B40" s="210" t="s">
        <v>57</v>
      </c>
      <c r="C40" s="54">
        <v>2.2332590740000007</v>
      </c>
      <c r="D40" s="55">
        <v>2.2172516561799593</v>
      </c>
      <c r="E40" s="55">
        <v>2.5083956225044521</v>
      </c>
      <c r="F40" s="55">
        <v>2.6294492952723192</v>
      </c>
      <c r="G40" s="55">
        <v>3.7688182545881697</v>
      </c>
      <c r="H40" s="55">
        <v>5.2555768309230979</v>
      </c>
      <c r="I40" s="55">
        <v>3.3906389349999997</v>
      </c>
      <c r="J40" s="55">
        <v>4.9306027650000024</v>
      </c>
      <c r="K40" s="55">
        <v>6.7742367744667265</v>
      </c>
      <c r="L40" s="55">
        <v>4.6654578620000011</v>
      </c>
      <c r="M40" s="55">
        <v>6.9623735354060345</v>
      </c>
      <c r="N40" s="55">
        <v>5.9762101620676082</v>
      </c>
      <c r="O40" s="55">
        <v>4.2030659142715772</v>
      </c>
      <c r="P40" s="55">
        <v>10.647027107857012</v>
      </c>
      <c r="Q40" s="55">
        <v>3.7848466732812818</v>
      </c>
      <c r="R40" s="55">
        <v>3.4682155439999991</v>
      </c>
      <c r="S40" s="55">
        <v>3.5282101117941478</v>
      </c>
      <c r="T40" s="55">
        <v>4.8648789086421802</v>
      </c>
      <c r="U40" s="55">
        <v>7.7226304950418907</v>
      </c>
      <c r="V40" s="55">
        <v>3.8058311670000005</v>
      </c>
      <c r="W40" s="55">
        <v>5.9730144542503396</v>
      </c>
      <c r="X40" s="55">
        <v>5.3954151670000003</v>
      </c>
      <c r="Y40" s="55">
        <v>9.0606704892509438</v>
      </c>
      <c r="Z40" s="55">
        <v>9.3648222889633068</v>
      </c>
      <c r="AA40" s="55">
        <v>10.833527013814271</v>
      </c>
      <c r="AB40" s="55">
        <v>9.281802955000007</v>
      </c>
      <c r="AC40" s="55">
        <v>8.2391957854122815</v>
      </c>
      <c r="AD40" s="55">
        <v>7.5217939374454783</v>
      </c>
      <c r="AE40" s="55">
        <v>8.1409798890000005</v>
      </c>
      <c r="AF40" s="55">
        <v>8.9467736845581349</v>
      </c>
      <c r="AG40" s="55">
        <v>16.014657764581667</v>
      </c>
      <c r="AH40" s="55">
        <v>12.609398881702575</v>
      </c>
      <c r="AI40" s="55">
        <v>24.868790482214489</v>
      </c>
      <c r="AJ40" s="55">
        <v>21.24000540440591</v>
      </c>
      <c r="AK40" s="55">
        <v>20.447810888999999</v>
      </c>
      <c r="AL40" s="55">
        <v>21.907653808523818</v>
      </c>
      <c r="AM40" s="55">
        <v>16.891569640439872</v>
      </c>
      <c r="AN40" s="55">
        <v>20.207432322743959</v>
      </c>
      <c r="AO40" s="55">
        <v>8.1798318564330721</v>
      </c>
      <c r="AP40" s="55">
        <v>10.142747770176502</v>
      </c>
      <c r="AQ40" s="55">
        <v>14.141099436937925</v>
      </c>
      <c r="AR40" s="55">
        <v>6.561450092482473</v>
      </c>
      <c r="AS40" s="56">
        <v>6.6398104959999973</v>
      </c>
    </row>
    <row r="41" spans="2:45" ht="12" customHeight="1">
      <c r="B41" s="210" t="s">
        <v>58</v>
      </c>
      <c r="C41" s="13">
        <v>124</v>
      </c>
      <c r="D41" s="14">
        <v>109</v>
      </c>
      <c r="E41" s="14">
        <v>136</v>
      </c>
      <c r="F41" s="14">
        <v>125</v>
      </c>
      <c r="G41" s="14">
        <v>140</v>
      </c>
      <c r="H41" s="14">
        <v>145</v>
      </c>
      <c r="I41" s="14">
        <v>143</v>
      </c>
      <c r="J41" s="14">
        <v>119</v>
      </c>
      <c r="K41" s="14">
        <v>147</v>
      </c>
      <c r="L41" s="14">
        <v>118</v>
      </c>
      <c r="M41" s="14">
        <v>130</v>
      </c>
      <c r="N41" s="14">
        <v>118</v>
      </c>
      <c r="O41" s="14">
        <v>136</v>
      </c>
      <c r="P41" s="14">
        <v>107</v>
      </c>
      <c r="Q41" s="14">
        <v>117</v>
      </c>
      <c r="R41" s="14">
        <v>130</v>
      </c>
      <c r="S41" s="14">
        <v>141</v>
      </c>
      <c r="T41" s="14">
        <v>147</v>
      </c>
      <c r="U41" s="14">
        <v>120</v>
      </c>
      <c r="V41" s="14">
        <v>126</v>
      </c>
      <c r="W41" s="14">
        <v>147</v>
      </c>
      <c r="X41" s="14">
        <v>153</v>
      </c>
      <c r="Y41" s="14">
        <v>166</v>
      </c>
      <c r="Z41" s="14">
        <v>162</v>
      </c>
      <c r="AA41" s="14">
        <v>174</v>
      </c>
      <c r="AB41" s="14">
        <v>182</v>
      </c>
      <c r="AC41" s="14">
        <v>173</v>
      </c>
      <c r="AD41" s="14">
        <v>152</v>
      </c>
      <c r="AE41" s="14">
        <v>199</v>
      </c>
      <c r="AF41" s="14">
        <v>169</v>
      </c>
      <c r="AG41" s="14">
        <v>181</v>
      </c>
      <c r="AH41" s="14">
        <v>196</v>
      </c>
      <c r="AI41" s="14">
        <v>238</v>
      </c>
      <c r="AJ41" s="14">
        <v>253</v>
      </c>
      <c r="AK41" s="14">
        <v>229</v>
      </c>
      <c r="AL41" s="14">
        <v>234</v>
      </c>
      <c r="AM41" s="14">
        <v>250</v>
      </c>
      <c r="AN41" s="14">
        <v>195</v>
      </c>
      <c r="AO41" s="14">
        <v>180</v>
      </c>
      <c r="AP41" s="14">
        <v>207</v>
      </c>
      <c r="AQ41" s="14">
        <v>196</v>
      </c>
      <c r="AR41" s="14">
        <v>228</v>
      </c>
      <c r="AS41" s="15">
        <v>152</v>
      </c>
    </row>
    <row r="42" spans="2:45" ht="12" customHeight="1">
      <c r="B42" s="210" t="s">
        <v>59</v>
      </c>
      <c r="C42" s="229"/>
      <c r="D42" s="230"/>
      <c r="E42" s="230"/>
      <c r="F42" s="230"/>
      <c r="G42" s="230"/>
      <c r="H42" s="230"/>
      <c r="I42" s="230"/>
      <c r="J42" s="230"/>
      <c r="K42" s="230"/>
      <c r="L42" s="230"/>
      <c r="M42" s="230"/>
      <c r="N42" s="230"/>
      <c r="O42" s="230"/>
      <c r="P42" s="230"/>
      <c r="Q42" s="230"/>
      <c r="R42" s="230"/>
      <c r="S42" s="230"/>
      <c r="T42" s="230"/>
      <c r="U42" s="230"/>
      <c r="V42" s="230"/>
      <c r="W42" s="230"/>
      <c r="X42" s="230"/>
      <c r="Y42" s="230"/>
      <c r="Z42" s="230"/>
      <c r="AA42" s="230"/>
      <c r="AB42" s="230"/>
      <c r="AC42" s="230"/>
      <c r="AD42" s="230"/>
      <c r="AE42" s="230"/>
      <c r="AF42" s="230"/>
      <c r="AG42" s="230"/>
      <c r="AH42" s="146"/>
      <c r="AI42" s="146"/>
      <c r="AJ42" s="146"/>
      <c r="AK42" s="146"/>
      <c r="AL42" s="146"/>
      <c r="AM42" s="146"/>
      <c r="AN42" s="146"/>
      <c r="AO42" s="146"/>
      <c r="AP42" s="146">
        <v>0</v>
      </c>
      <c r="AQ42" s="146">
        <v>0</v>
      </c>
      <c r="AR42" s="146">
        <v>0</v>
      </c>
      <c r="AS42" s="147">
        <v>23</v>
      </c>
    </row>
  </sheetData>
  <mergeCells count="11">
    <mergeCell ref="AA38:AD38"/>
    <mergeCell ref="AE38:AH38"/>
    <mergeCell ref="AI38:AL38"/>
    <mergeCell ref="AM38:AP38"/>
    <mergeCell ref="AQ38:AS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3BBD6-9505-4E4C-9D6B-68379FD409F6}">
  <sheetPr>
    <tabColor theme="4"/>
  </sheetPr>
  <dimension ref="B6:BH53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10.75" style="204" hidden="1" customWidth="1"/>
    <col min="3" max="3" width="14" style="204" bestFit="1" customWidth="1"/>
    <col min="4" max="15" width="7.75" style="204" customWidth="1"/>
    <col min="16" max="16" width="7.75" style="204" hidden="1" customWidth="1"/>
    <col min="17" max="17" width="15" style="204" customWidth="1"/>
    <col min="18" max="21" width="7.75" style="204" customWidth="1"/>
    <col min="22" max="22" width="16.75" style="204" hidden="1" customWidth="1"/>
    <col min="23" max="23" width="14" style="204" bestFit="1" customWidth="1"/>
    <col min="24" max="37" width="7.75" style="204" customWidth="1"/>
    <col min="38" max="16384" width="9" style="204"/>
  </cols>
  <sheetData>
    <row r="6" spans="2:60" ht="12" customHeight="1">
      <c r="D6" s="208" t="s">
        <v>349</v>
      </c>
      <c r="R6" s="208" t="s">
        <v>350</v>
      </c>
    </row>
    <row r="7" spans="2:60" ht="12" customHeight="1">
      <c r="C7" s="209"/>
      <c r="D7" s="210">
        <v>2013</v>
      </c>
      <c r="E7" s="210">
        <v>2014</v>
      </c>
      <c r="F7" s="210">
        <v>2015</v>
      </c>
      <c r="G7" s="210">
        <v>2016</v>
      </c>
      <c r="H7" s="210">
        <v>2017</v>
      </c>
      <c r="I7" s="210">
        <v>2018</v>
      </c>
      <c r="J7" s="210">
        <v>2019</v>
      </c>
      <c r="K7" s="210">
        <v>2020</v>
      </c>
      <c r="L7" s="210">
        <v>2021</v>
      </c>
      <c r="M7" s="210">
        <v>2022</v>
      </c>
      <c r="N7" s="211">
        <v>2023</v>
      </c>
      <c r="O7" s="212"/>
      <c r="P7" s="212"/>
      <c r="R7" s="673">
        <v>2013</v>
      </c>
      <c r="S7" s="672"/>
      <c r="T7" s="672"/>
      <c r="U7" s="672"/>
      <c r="V7" s="672">
        <v>2014</v>
      </c>
      <c r="W7" s="672"/>
      <c r="X7" s="672"/>
      <c r="Y7" s="672"/>
      <c r="Z7" s="672">
        <v>2015</v>
      </c>
      <c r="AA7" s="672"/>
      <c r="AB7" s="672"/>
      <c r="AC7" s="672"/>
      <c r="AD7" s="672">
        <v>2016</v>
      </c>
      <c r="AE7" s="672"/>
      <c r="AF7" s="672"/>
      <c r="AG7" s="672"/>
      <c r="AH7" s="672">
        <v>2017</v>
      </c>
      <c r="AI7" s="672"/>
      <c r="AJ7" s="672"/>
      <c r="AK7" s="672"/>
      <c r="AL7" s="672">
        <v>2018</v>
      </c>
      <c r="AM7" s="672"/>
      <c r="AN7" s="672"/>
      <c r="AO7" s="672"/>
      <c r="AP7" s="672">
        <v>2019</v>
      </c>
      <c r="AQ7" s="672"/>
      <c r="AR7" s="672"/>
      <c r="AS7" s="672"/>
      <c r="AT7" s="672">
        <v>2020</v>
      </c>
      <c r="AU7" s="672"/>
      <c r="AV7" s="672"/>
      <c r="AW7" s="672"/>
      <c r="AX7" s="672">
        <v>2021</v>
      </c>
      <c r="AY7" s="672"/>
      <c r="AZ7" s="672"/>
      <c r="BA7" s="672"/>
      <c r="BB7" s="672">
        <v>2022</v>
      </c>
      <c r="BC7" s="672"/>
      <c r="BD7" s="672"/>
      <c r="BE7" s="672"/>
      <c r="BF7" s="674">
        <v>2023</v>
      </c>
      <c r="BG7" s="674"/>
      <c r="BH7" s="674"/>
    </row>
    <row r="8" spans="2:60" ht="12" customHeight="1">
      <c r="B8" s="204" t="s">
        <v>75</v>
      </c>
      <c r="C8" s="210" t="s">
        <v>78</v>
      </c>
      <c r="D8" s="22">
        <v>49</v>
      </c>
      <c r="E8" s="22">
        <v>49</v>
      </c>
      <c r="F8" s="22">
        <v>36</v>
      </c>
      <c r="G8" s="22">
        <v>52</v>
      </c>
      <c r="H8" s="22">
        <v>47</v>
      </c>
      <c r="I8" s="22">
        <v>52</v>
      </c>
      <c r="J8" s="22">
        <v>63</v>
      </c>
      <c r="K8" s="22">
        <v>56</v>
      </c>
      <c r="L8" s="22">
        <v>63</v>
      </c>
      <c r="M8" s="22">
        <v>64</v>
      </c>
      <c r="N8" s="23">
        <v>63</v>
      </c>
      <c r="R8" s="213" t="s">
        <v>69</v>
      </c>
      <c r="S8" s="206" t="s">
        <v>70</v>
      </c>
      <c r="T8" s="206" t="s">
        <v>71</v>
      </c>
      <c r="U8" s="206" t="s">
        <v>72</v>
      </c>
      <c r="V8" s="206" t="s">
        <v>69</v>
      </c>
      <c r="W8" s="206" t="s">
        <v>70</v>
      </c>
      <c r="X8" s="206" t="s">
        <v>71</v>
      </c>
      <c r="Y8" s="206" t="s">
        <v>72</v>
      </c>
      <c r="Z8" s="206" t="s">
        <v>69</v>
      </c>
      <c r="AA8" s="206" t="s">
        <v>70</v>
      </c>
      <c r="AB8" s="206" t="s">
        <v>71</v>
      </c>
      <c r="AC8" s="206" t="s">
        <v>72</v>
      </c>
      <c r="AD8" s="206" t="s">
        <v>69</v>
      </c>
      <c r="AE8" s="206" t="s">
        <v>70</v>
      </c>
      <c r="AF8" s="206" t="s">
        <v>71</v>
      </c>
      <c r="AG8" s="206" t="s">
        <v>72</v>
      </c>
      <c r="AH8" s="206" t="s">
        <v>69</v>
      </c>
      <c r="AI8" s="206" t="s">
        <v>70</v>
      </c>
      <c r="AJ8" s="206" t="s">
        <v>71</v>
      </c>
      <c r="AK8" s="206" t="s">
        <v>72</v>
      </c>
      <c r="AL8" s="206" t="s">
        <v>69</v>
      </c>
      <c r="AM8" s="206" t="s">
        <v>70</v>
      </c>
      <c r="AN8" s="206" t="s">
        <v>71</v>
      </c>
      <c r="AO8" s="206" t="s">
        <v>72</v>
      </c>
      <c r="AP8" s="206" t="s">
        <v>69</v>
      </c>
      <c r="AQ8" s="206" t="s">
        <v>70</v>
      </c>
      <c r="AR8" s="206" t="s">
        <v>71</v>
      </c>
      <c r="AS8" s="206" t="s">
        <v>72</v>
      </c>
      <c r="AT8" s="206" t="s">
        <v>69</v>
      </c>
      <c r="AU8" s="206" t="s">
        <v>70</v>
      </c>
      <c r="AV8" s="206" t="s">
        <v>71</v>
      </c>
      <c r="AW8" s="206" t="s">
        <v>72</v>
      </c>
      <c r="AX8" s="206" t="s">
        <v>69</v>
      </c>
      <c r="AY8" s="206" t="s">
        <v>70</v>
      </c>
      <c r="AZ8" s="206" t="s">
        <v>71</v>
      </c>
      <c r="BA8" s="206" t="s">
        <v>72</v>
      </c>
      <c r="BB8" s="206" t="s">
        <v>69</v>
      </c>
      <c r="BC8" s="206" t="s">
        <v>70</v>
      </c>
      <c r="BD8" s="206" t="s">
        <v>71</v>
      </c>
      <c r="BE8" s="206" t="s">
        <v>72</v>
      </c>
      <c r="BF8" s="206" t="s">
        <v>69</v>
      </c>
      <c r="BG8" s="206" t="s">
        <v>70</v>
      </c>
      <c r="BH8" s="206" t="s">
        <v>71</v>
      </c>
    </row>
    <row r="9" spans="2:60" ht="12" customHeight="1">
      <c r="B9" s="204" t="s">
        <v>76</v>
      </c>
      <c r="C9" s="210" t="s">
        <v>77</v>
      </c>
      <c r="D9" s="14">
        <v>116</v>
      </c>
      <c r="E9" s="14">
        <v>90</v>
      </c>
      <c r="F9" s="14">
        <v>93</v>
      </c>
      <c r="G9" s="14">
        <v>101</v>
      </c>
      <c r="H9" s="14">
        <v>99</v>
      </c>
      <c r="I9" s="14">
        <v>84</v>
      </c>
      <c r="J9" s="14">
        <v>114</v>
      </c>
      <c r="K9" s="14">
        <v>118</v>
      </c>
      <c r="L9" s="14">
        <v>115</v>
      </c>
      <c r="M9" s="14">
        <v>123</v>
      </c>
      <c r="N9" s="15">
        <v>96</v>
      </c>
      <c r="P9" s="204" t="s">
        <v>75</v>
      </c>
      <c r="Q9" s="210" t="s">
        <v>78</v>
      </c>
      <c r="R9" s="42">
        <v>10</v>
      </c>
      <c r="S9" s="43">
        <v>10</v>
      </c>
      <c r="T9" s="43">
        <v>15</v>
      </c>
      <c r="U9" s="43">
        <v>14</v>
      </c>
      <c r="V9" s="43">
        <v>12</v>
      </c>
      <c r="W9" s="43">
        <v>11</v>
      </c>
      <c r="X9" s="43">
        <v>17</v>
      </c>
      <c r="Y9" s="43">
        <v>9</v>
      </c>
      <c r="Z9" s="43">
        <v>4</v>
      </c>
      <c r="AA9" s="43">
        <v>11</v>
      </c>
      <c r="AB9" s="43">
        <v>6</v>
      </c>
      <c r="AC9" s="43">
        <v>15</v>
      </c>
      <c r="AD9" s="43">
        <v>16</v>
      </c>
      <c r="AE9" s="43">
        <v>12</v>
      </c>
      <c r="AF9" s="43">
        <v>10</v>
      </c>
      <c r="AG9" s="43">
        <v>14</v>
      </c>
      <c r="AH9" s="43">
        <v>10</v>
      </c>
      <c r="AI9" s="43">
        <v>15</v>
      </c>
      <c r="AJ9" s="43">
        <v>6</v>
      </c>
      <c r="AK9" s="43">
        <v>16</v>
      </c>
      <c r="AL9" s="43">
        <v>10</v>
      </c>
      <c r="AM9" s="43">
        <v>13</v>
      </c>
      <c r="AN9" s="43">
        <v>15</v>
      </c>
      <c r="AO9" s="43">
        <v>14</v>
      </c>
      <c r="AP9" s="43">
        <v>12</v>
      </c>
      <c r="AQ9" s="43">
        <v>22</v>
      </c>
      <c r="AR9" s="43">
        <v>15</v>
      </c>
      <c r="AS9" s="43">
        <v>14</v>
      </c>
      <c r="AT9" s="43">
        <v>16</v>
      </c>
      <c r="AU9" s="43">
        <v>16</v>
      </c>
      <c r="AV9" s="43">
        <v>8</v>
      </c>
      <c r="AW9" s="43">
        <v>16</v>
      </c>
      <c r="AX9" s="43">
        <v>12</v>
      </c>
      <c r="AY9" s="43">
        <v>12</v>
      </c>
      <c r="AZ9" s="43">
        <v>23</v>
      </c>
      <c r="BA9" s="43">
        <v>16</v>
      </c>
      <c r="BB9" s="43">
        <v>17</v>
      </c>
      <c r="BC9" s="43">
        <v>19</v>
      </c>
      <c r="BD9" s="43">
        <v>12</v>
      </c>
      <c r="BE9" s="43">
        <v>16</v>
      </c>
      <c r="BF9" s="43">
        <v>19</v>
      </c>
      <c r="BG9" s="43">
        <v>32</v>
      </c>
      <c r="BH9" s="44">
        <v>12</v>
      </c>
    </row>
    <row r="10" spans="2:60" ht="12" customHeight="1">
      <c r="B10" s="204" t="s">
        <v>79</v>
      </c>
      <c r="C10" s="210" t="s">
        <v>80</v>
      </c>
      <c r="D10" s="22">
        <v>76</v>
      </c>
      <c r="E10" s="22">
        <v>73</v>
      </c>
      <c r="F10" s="22">
        <v>51</v>
      </c>
      <c r="G10" s="22">
        <v>67</v>
      </c>
      <c r="H10" s="22">
        <v>59</v>
      </c>
      <c r="I10" s="22">
        <v>90</v>
      </c>
      <c r="J10" s="22">
        <v>76</v>
      </c>
      <c r="K10" s="22">
        <v>76</v>
      </c>
      <c r="L10" s="22">
        <v>71</v>
      </c>
      <c r="M10" s="22">
        <v>88</v>
      </c>
      <c r="N10" s="23">
        <v>66</v>
      </c>
      <c r="P10" s="204" t="s">
        <v>76</v>
      </c>
      <c r="Q10" s="210" t="s">
        <v>77</v>
      </c>
      <c r="R10" s="13">
        <v>31</v>
      </c>
      <c r="S10" s="14">
        <v>26</v>
      </c>
      <c r="T10" s="14">
        <v>34</v>
      </c>
      <c r="U10" s="14">
        <v>25</v>
      </c>
      <c r="V10" s="14">
        <v>28</v>
      </c>
      <c r="W10" s="14">
        <v>24</v>
      </c>
      <c r="X10" s="14">
        <v>21</v>
      </c>
      <c r="Y10" s="14">
        <v>17</v>
      </c>
      <c r="Z10" s="14">
        <v>23</v>
      </c>
      <c r="AA10" s="14">
        <v>22</v>
      </c>
      <c r="AB10" s="14">
        <v>28</v>
      </c>
      <c r="AC10" s="14">
        <v>20</v>
      </c>
      <c r="AD10" s="14">
        <v>38</v>
      </c>
      <c r="AE10" s="14">
        <v>18</v>
      </c>
      <c r="AF10" s="14">
        <v>24</v>
      </c>
      <c r="AG10" s="14">
        <v>21</v>
      </c>
      <c r="AH10" s="14">
        <v>31</v>
      </c>
      <c r="AI10" s="14">
        <v>27</v>
      </c>
      <c r="AJ10" s="14">
        <v>20</v>
      </c>
      <c r="AK10" s="14">
        <v>21</v>
      </c>
      <c r="AL10" s="14">
        <v>27</v>
      </c>
      <c r="AM10" s="14">
        <v>15</v>
      </c>
      <c r="AN10" s="14">
        <v>22</v>
      </c>
      <c r="AO10" s="14">
        <v>20</v>
      </c>
      <c r="AP10" s="14">
        <v>30</v>
      </c>
      <c r="AQ10" s="14">
        <v>28</v>
      </c>
      <c r="AR10" s="14">
        <v>30</v>
      </c>
      <c r="AS10" s="14">
        <v>26</v>
      </c>
      <c r="AT10" s="14">
        <v>37</v>
      </c>
      <c r="AU10" s="14">
        <v>30</v>
      </c>
      <c r="AV10" s="14">
        <v>22</v>
      </c>
      <c r="AW10" s="14">
        <v>29</v>
      </c>
      <c r="AX10" s="14">
        <v>29</v>
      </c>
      <c r="AY10" s="14">
        <v>31</v>
      </c>
      <c r="AZ10" s="14">
        <v>25</v>
      </c>
      <c r="BA10" s="14">
        <v>30</v>
      </c>
      <c r="BB10" s="14">
        <v>27</v>
      </c>
      <c r="BC10" s="14">
        <v>30</v>
      </c>
      <c r="BD10" s="14">
        <v>27</v>
      </c>
      <c r="BE10" s="14">
        <v>39</v>
      </c>
      <c r="BF10" s="14">
        <v>31</v>
      </c>
      <c r="BG10" s="14">
        <v>39</v>
      </c>
      <c r="BH10" s="15">
        <v>26</v>
      </c>
    </row>
    <row r="11" spans="2:60" ht="12" customHeight="1">
      <c r="B11" s="204" t="s">
        <v>81</v>
      </c>
      <c r="C11" s="210" t="s">
        <v>82</v>
      </c>
      <c r="D11" s="14">
        <v>110</v>
      </c>
      <c r="E11" s="14">
        <v>128</v>
      </c>
      <c r="F11" s="14">
        <v>120</v>
      </c>
      <c r="G11" s="14">
        <v>94</v>
      </c>
      <c r="H11" s="14">
        <v>121</v>
      </c>
      <c r="I11" s="14">
        <v>118</v>
      </c>
      <c r="J11" s="14">
        <v>134</v>
      </c>
      <c r="K11" s="14">
        <v>120</v>
      </c>
      <c r="L11" s="14">
        <v>133</v>
      </c>
      <c r="M11" s="14">
        <v>110</v>
      </c>
      <c r="N11" s="15">
        <v>86</v>
      </c>
      <c r="P11" s="204" t="s">
        <v>79</v>
      </c>
      <c r="Q11" s="210" t="s">
        <v>80</v>
      </c>
      <c r="R11" s="21">
        <v>22</v>
      </c>
      <c r="S11" s="22">
        <v>14</v>
      </c>
      <c r="T11" s="22">
        <v>19</v>
      </c>
      <c r="U11" s="22">
        <v>21</v>
      </c>
      <c r="V11" s="22">
        <v>19</v>
      </c>
      <c r="W11" s="22">
        <v>17</v>
      </c>
      <c r="X11" s="22">
        <v>19</v>
      </c>
      <c r="Y11" s="22">
        <v>18</v>
      </c>
      <c r="Z11" s="22">
        <v>19</v>
      </c>
      <c r="AA11" s="22">
        <v>8</v>
      </c>
      <c r="AB11" s="22">
        <v>11</v>
      </c>
      <c r="AC11" s="22">
        <v>13</v>
      </c>
      <c r="AD11" s="22">
        <v>21</v>
      </c>
      <c r="AE11" s="22">
        <v>15</v>
      </c>
      <c r="AF11" s="22">
        <v>11</v>
      </c>
      <c r="AG11" s="22">
        <v>20</v>
      </c>
      <c r="AH11" s="22">
        <v>21</v>
      </c>
      <c r="AI11" s="22">
        <v>8</v>
      </c>
      <c r="AJ11" s="22">
        <v>14</v>
      </c>
      <c r="AK11" s="22">
        <v>16</v>
      </c>
      <c r="AL11" s="22">
        <v>24</v>
      </c>
      <c r="AM11" s="22">
        <v>27</v>
      </c>
      <c r="AN11" s="22">
        <v>18</v>
      </c>
      <c r="AO11" s="22">
        <v>21</v>
      </c>
      <c r="AP11" s="22">
        <v>19</v>
      </c>
      <c r="AQ11" s="22">
        <v>18</v>
      </c>
      <c r="AR11" s="22">
        <v>22</v>
      </c>
      <c r="AS11" s="22">
        <v>17</v>
      </c>
      <c r="AT11" s="22">
        <v>20</v>
      </c>
      <c r="AU11" s="22">
        <v>24</v>
      </c>
      <c r="AV11" s="22">
        <v>20</v>
      </c>
      <c r="AW11" s="22">
        <v>12</v>
      </c>
      <c r="AX11" s="22">
        <v>12</v>
      </c>
      <c r="AY11" s="22">
        <v>16</v>
      </c>
      <c r="AZ11" s="22">
        <v>16</v>
      </c>
      <c r="BA11" s="22">
        <v>27</v>
      </c>
      <c r="BB11" s="22">
        <v>21</v>
      </c>
      <c r="BC11" s="22">
        <v>24</v>
      </c>
      <c r="BD11" s="22">
        <v>19</v>
      </c>
      <c r="BE11" s="22">
        <v>24</v>
      </c>
      <c r="BF11" s="22">
        <v>25</v>
      </c>
      <c r="BG11" s="22">
        <v>22</v>
      </c>
      <c r="BH11" s="23">
        <v>19</v>
      </c>
    </row>
    <row r="12" spans="2:60" ht="12" customHeight="1">
      <c r="B12" s="204" t="s">
        <v>83</v>
      </c>
      <c r="C12" s="210" t="s">
        <v>114</v>
      </c>
      <c r="D12" s="22">
        <v>78</v>
      </c>
      <c r="E12" s="22">
        <v>96</v>
      </c>
      <c r="F12" s="22">
        <v>88</v>
      </c>
      <c r="G12" s="22">
        <v>85</v>
      </c>
      <c r="H12" s="22">
        <v>77</v>
      </c>
      <c r="I12" s="22">
        <v>98</v>
      </c>
      <c r="J12" s="22">
        <v>80</v>
      </c>
      <c r="K12" s="22">
        <v>87</v>
      </c>
      <c r="L12" s="22">
        <v>112</v>
      </c>
      <c r="M12" s="22">
        <v>92</v>
      </c>
      <c r="N12" s="23">
        <v>67</v>
      </c>
      <c r="P12" s="204" t="s">
        <v>81</v>
      </c>
      <c r="Q12" s="210" t="s">
        <v>82</v>
      </c>
      <c r="R12" s="13">
        <v>27</v>
      </c>
      <c r="S12" s="14">
        <v>26</v>
      </c>
      <c r="T12" s="14">
        <v>28</v>
      </c>
      <c r="U12" s="14">
        <v>29</v>
      </c>
      <c r="V12" s="14">
        <v>35</v>
      </c>
      <c r="W12" s="14">
        <v>32</v>
      </c>
      <c r="X12" s="14">
        <v>36</v>
      </c>
      <c r="Y12" s="14">
        <v>25</v>
      </c>
      <c r="Z12" s="14">
        <v>48</v>
      </c>
      <c r="AA12" s="14">
        <v>23</v>
      </c>
      <c r="AB12" s="14">
        <v>26</v>
      </c>
      <c r="AC12" s="14">
        <v>23</v>
      </c>
      <c r="AD12" s="14">
        <v>17</v>
      </c>
      <c r="AE12" s="14">
        <v>24</v>
      </c>
      <c r="AF12" s="14">
        <v>27</v>
      </c>
      <c r="AG12" s="14">
        <v>26</v>
      </c>
      <c r="AH12" s="14">
        <v>28</v>
      </c>
      <c r="AI12" s="14">
        <v>36</v>
      </c>
      <c r="AJ12" s="14">
        <v>23</v>
      </c>
      <c r="AK12" s="14">
        <v>34</v>
      </c>
      <c r="AL12" s="14">
        <v>30</v>
      </c>
      <c r="AM12" s="14">
        <v>24</v>
      </c>
      <c r="AN12" s="14">
        <v>34</v>
      </c>
      <c r="AO12" s="14">
        <v>30</v>
      </c>
      <c r="AP12" s="14">
        <v>35</v>
      </c>
      <c r="AQ12" s="14">
        <v>37</v>
      </c>
      <c r="AR12" s="14">
        <v>34</v>
      </c>
      <c r="AS12" s="14">
        <v>28</v>
      </c>
      <c r="AT12" s="14">
        <v>36</v>
      </c>
      <c r="AU12" s="14">
        <v>20</v>
      </c>
      <c r="AV12" s="14">
        <v>30</v>
      </c>
      <c r="AW12" s="14">
        <v>34</v>
      </c>
      <c r="AX12" s="14">
        <v>31</v>
      </c>
      <c r="AY12" s="14">
        <v>40</v>
      </c>
      <c r="AZ12" s="14">
        <v>40</v>
      </c>
      <c r="BA12" s="14">
        <v>22</v>
      </c>
      <c r="BB12" s="14">
        <v>23</v>
      </c>
      <c r="BC12" s="14">
        <v>24</v>
      </c>
      <c r="BD12" s="14">
        <v>27</v>
      </c>
      <c r="BE12" s="14">
        <v>36</v>
      </c>
      <c r="BF12" s="14">
        <v>22</v>
      </c>
      <c r="BG12" s="14">
        <v>40</v>
      </c>
      <c r="BH12" s="15">
        <v>24</v>
      </c>
    </row>
    <row r="13" spans="2:60" ht="12" customHeight="1">
      <c r="B13" s="204" t="s">
        <v>85</v>
      </c>
      <c r="C13" s="210" t="s">
        <v>86</v>
      </c>
      <c r="D13" s="14">
        <v>46</v>
      </c>
      <c r="E13" s="14">
        <v>86</v>
      </c>
      <c r="F13" s="14">
        <v>101</v>
      </c>
      <c r="G13" s="14">
        <v>63</v>
      </c>
      <c r="H13" s="14">
        <v>90</v>
      </c>
      <c r="I13" s="14">
        <v>143</v>
      </c>
      <c r="J13" s="14">
        <v>152</v>
      </c>
      <c r="K13" s="14">
        <v>216</v>
      </c>
      <c r="L13" s="14">
        <v>371</v>
      </c>
      <c r="M13" s="14">
        <v>237</v>
      </c>
      <c r="N13" s="15">
        <v>99</v>
      </c>
      <c r="P13" s="204" t="s">
        <v>83</v>
      </c>
      <c r="Q13" s="210" t="s">
        <v>114</v>
      </c>
      <c r="R13" s="21">
        <v>16</v>
      </c>
      <c r="S13" s="22">
        <v>19</v>
      </c>
      <c r="T13" s="22">
        <v>25</v>
      </c>
      <c r="U13" s="22">
        <v>18</v>
      </c>
      <c r="V13" s="22">
        <v>22</v>
      </c>
      <c r="W13" s="22">
        <v>26</v>
      </c>
      <c r="X13" s="22">
        <v>23</v>
      </c>
      <c r="Y13" s="22">
        <v>25</v>
      </c>
      <c r="Z13" s="22">
        <v>23</v>
      </c>
      <c r="AA13" s="22">
        <v>23</v>
      </c>
      <c r="AB13" s="22">
        <v>24</v>
      </c>
      <c r="AC13" s="22">
        <v>18</v>
      </c>
      <c r="AD13" s="22">
        <v>19</v>
      </c>
      <c r="AE13" s="22">
        <v>19</v>
      </c>
      <c r="AF13" s="22">
        <v>18</v>
      </c>
      <c r="AG13" s="22">
        <v>29</v>
      </c>
      <c r="AH13" s="22">
        <v>25</v>
      </c>
      <c r="AI13" s="22">
        <v>21</v>
      </c>
      <c r="AJ13" s="22">
        <v>22</v>
      </c>
      <c r="AK13" s="22">
        <v>9</v>
      </c>
      <c r="AL13" s="22">
        <v>26</v>
      </c>
      <c r="AM13" s="22">
        <v>24</v>
      </c>
      <c r="AN13" s="22">
        <v>21</v>
      </c>
      <c r="AO13" s="22">
        <v>27</v>
      </c>
      <c r="AP13" s="22">
        <v>20</v>
      </c>
      <c r="AQ13" s="22">
        <v>23</v>
      </c>
      <c r="AR13" s="22">
        <v>17</v>
      </c>
      <c r="AS13" s="22">
        <v>20</v>
      </c>
      <c r="AT13" s="22">
        <v>33</v>
      </c>
      <c r="AU13" s="22">
        <v>15</v>
      </c>
      <c r="AV13" s="22">
        <v>20</v>
      </c>
      <c r="AW13" s="22">
        <v>19</v>
      </c>
      <c r="AX13" s="22">
        <v>27</v>
      </c>
      <c r="AY13" s="22">
        <v>32</v>
      </c>
      <c r="AZ13" s="22">
        <v>21</v>
      </c>
      <c r="BA13" s="22">
        <v>32</v>
      </c>
      <c r="BB13" s="22">
        <v>29</v>
      </c>
      <c r="BC13" s="22">
        <v>20</v>
      </c>
      <c r="BD13" s="22">
        <v>26</v>
      </c>
      <c r="BE13" s="22">
        <v>17</v>
      </c>
      <c r="BF13" s="22">
        <v>31</v>
      </c>
      <c r="BG13" s="22">
        <v>23</v>
      </c>
      <c r="BH13" s="23">
        <v>13</v>
      </c>
    </row>
    <row r="14" spans="2:60" ht="12" customHeight="1">
      <c r="B14" s="204" t="s">
        <v>87</v>
      </c>
      <c r="C14" s="210" t="s">
        <v>87</v>
      </c>
      <c r="D14" s="27">
        <v>19</v>
      </c>
      <c r="E14" s="27">
        <v>25</v>
      </c>
      <c r="F14" s="27">
        <v>24</v>
      </c>
      <c r="G14" s="27">
        <v>28</v>
      </c>
      <c r="H14" s="27">
        <v>41</v>
      </c>
      <c r="I14" s="27">
        <v>43</v>
      </c>
      <c r="J14" s="27">
        <v>62</v>
      </c>
      <c r="K14" s="27">
        <v>72</v>
      </c>
      <c r="L14" s="27">
        <v>89</v>
      </c>
      <c r="M14" s="27">
        <v>118</v>
      </c>
      <c r="N14" s="28">
        <v>99</v>
      </c>
      <c r="P14" s="204" t="s">
        <v>85</v>
      </c>
      <c r="Q14" s="210" t="s">
        <v>86</v>
      </c>
      <c r="R14" s="13">
        <v>8</v>
      </c>
      <c r="S14" s="14">
        <v>12</v>
      </c>
      <c r="T14" s="14">
        <v>11</v>
      </c>
      <c r="U14" s="14">
        <v>15</v>
      </c>
      <c r="V14" s="14">
        <v>21</v>
      </c>
      <c r="W14" s="14">
        <v>27</v>
      </c>
      <c r="X14" s="14">
        <v>20</v>
      </c>
      <c r="Y14" s="14">
        <v>18</v>
      </c>
      <c r="Z14" s="14">
        <v>27</v>
      </c>
      <c r="AA14" s="14">
        <v>25</v>
      </c>
      <c r="AB14" s="14">
        <v>30</v>
      </c>
      <c r="AC14" s="14">
        <v>19</v>
      </c>
      <c r="AD14" s="14">
        <v>17</v>
      </c>
      <c r="AE14" s="14">
        <v>17</v>
      </c>
      <c r="AF14" s="14">
        <v>15</v>
      </c>
      <c r="AG14" s="14">
        <v>14</v>
      </c>
      <c r="AH14" s="14">
        <v>19</v>
      </c>
      <c r="AI14" s="14">
        <v>27</v>
      </c>
      <c r="AJ14" s="14">
        <v>24</v>
      </c>
      <c r="AK14" s="14">
        <v>20</v>
      </c>
      <c r="AL14" s="14">
        <v>24</v>
      </c>
      <c r="AM14" s="14">
        <v>35</v>
      </c>
      <c r="AN14" s="14">
        <v>44</v>
      </c>
      <c r="AO14" s="14">
        <v>40</v>
      </c>
      <c r="AP14" s="14">
        <v>37</v>
      </c>
      <c r="AQ14" s="14">
        <v>43</v>
      </c>
      <c r="AR14" s="14">
        <v>44</v>
      </c>
      <c r="AS14" s="14">
        <v>28</v>
      </c>
      <c r="AT14" s="14">
        <v>31</v>
      </c>
      <c r="AU14" s="14">
        <v>47</v>
      </c>
      <c r="AV14" s="14">
        <v>69</v>
      </c>
      <c r="AW14" s="14">
        <v>69</v>
      </c>
      <c r="AX14" s="14">
        <v>93</v>
      </c>
      <c r="AY14" s="14">
        <v>104</v>
      </c>
      <c r="AZ14" s="14">
        <v>80</v>
      </c>
      <c r="BA14" s="14">
        <v>94</v>
      </c>
      <c r="BB14" s="14">
        <v>84</v>
      </c>
      <c r="BC14" s="14">
        <v>55</v>
      </c>
      <c r="BD14" s="14">
        <v>51</v>
      </c>
      <c r="BE14" s="14">
        <v>47</v>
      </c>
      <c r="BF14" s="14">
        <v>31</v>
      </c>
      <c r="BG14" s="14">
        <v>31</v>
      </c>
      <c r="BH14" s="15">
        <v>37</v>
      </c>
    </row>
    <row r="15" spans="2:60" ht="12" customHeight="1">
      <c r="C15" s="215" t="s">
        <v>274</v>
      </c>
      <c r="O15" s="216"/>
      <c r="P15" s="204" t="s">
        <v>87</v>
      </c>
      <c r="Q15" s="210" t="s">
        <v>87</v>
      </c>
      <c r="R15" s="29">
        <v>10</v>
      </c>
      <c r="S15" s="27">
        <v>2</v>
      </c>
      <c r="T15" s="27">
        <v>4</v>
      </c>
      <c r="U15" s="27">
        <v>3</v>
      </c>
      <c r="V15" s="27">
        <v>3</v>
      </c>
      <c r="W15" s="27">
        <v>8</v>
      </c>
      <c r="X15" s="27">
        <v>7</v>
      </c>
      <c r="Y15" s="27">
        <v>7</v>
      </c>
      <c r="Z15" s="27">
        <v>3</v>
      </c>
      <c r="AA15" s="27">
        <v>6</v>
      </c>
      <c r="AB15" s="27">
        <v>5</v>
      </c>
      <c r="AC15" s="27">
        <v>10</v>
      </c>
      <c r="AD15" s="27">
        <v>8</v>
      </c>
      <c r="AE15" s="27">
        <v>2</v>
      </c>
      <c r="AF15" s="27">
        <v>12</v>
      </c>
      <c r="AG15" s="27">
        <v>6</v>
      </c>
      <c r="AH15" s="27">
        <v>7</v>
      </c>
      <c r="AI15" s="27">
        <v>13</v>
      </c>
      <c r="AJ15" s="27">
        <v>11</v>
      </c>
      <c r="AK15" s="27">
        <v>10</v>
      </c>
      <c r="AL15" s="27">
        <v>6</v>
      </c>
      <c r="AM15" s="27">
        <v>15</v>
      </c>
      <c r="AN15" s="27">
        <v>12</v>
      </c>
      <c r="AO15" s="27">
        <v>10</v>
      </c>
      <c r="AP15" s="27">
        <v>21</v>
      </c>
      <c r="AQ15" s="27">
        <v>11</v>
      </c>
      <c r="AR15" s="27">
        <v>11</v>
      </c>
      <c r="AS15" s="27">
        <v>19</v>
      </c>
      <c r="AT15" s="27">
        <v>26</v>
      </c>
      <c r="AU15" s="27">
        <v>17</v>
      </c>
      <c r="AV15" s="27">
        <v>12</v>
      </c>
      <c r="AW15" s="27">
        <v>17</v>
      </c>
      <c r="AX15" s="27">
        <v>34</v>
      </c>
      <c r="AY15" s="27">
        <v>18</v>
      </c>
      <c r="AZ15" s="27">
        <v>24</v>
      </c>
      <c r="BA15" s="27">
        <v>13</v>
      </c>
      <c r="BB15" s="27">
        <v>49</v>
      </c>
      <c r="BC15" s="27">
        <v>23</v>
      </c>
      <c r="BD15" s="27">
        <v>18</v>
      </c>
      <c r="BE15" s="27">
        <v>28</v>
      </c>
      <c r="BF15" s="27">
        <v>37</v>
      </c>
      <c r="BG15" s="27">
        <v>41</v>
      </c>
      <c r="BH15" s="28">
        <v>21</v>
      </c>
    </row>
    <row r="44" spans="2:60" ht="12" customHeight="1">
      <c r="D44" s="208" t="s">
        <v>351</v>
      </c>
      <c r="R44" s="208" t="s">
        <v>352</v>
      </c>
    </row>
    <row r="45" spans="2:60" ht="12" customHeight="1">
      <c r="C45" s="209"/>
      <c r="D45" s="210">
        <v>2013</v>
      </c>
      <c r="E45" s="210">
        <v>2014</v>
      </c>
      <c r="F45" s="210">
        <v>2015</v>
      </c>
      <c r="G45" s="210">
        <v>2016</v>
      </c>
      <c r="H45" s="210">
        <v>2017</v>
      </c>
      <c r="I45" s="210">
        <v>2018</v>
      </c>
      <c r="J45" s="210">
        <v>2019</v>
      </c>
      <c r="K45" s="210">
        <v>2020</v>
      </c>
      <c r="L45" s="210">
        <v>2021</v>
      </c>
      <c r="M45" s="210">
        <v>2022</v>
      </c>
      <c r="N45" s="211">
        <v>2023</v>
      </c>
      <c r="R45" s="673">
        <v>2013</v>
      </c>
      <c r="S45" s="672"/>
      <c r="T45" s="672"/>
      <c r="U45" s="672"/>
      <c r="V45" s="672">
        <v>2014</v>
      </c>
      <c r="W45" s="672"/>
      <c r="X45" s="672"/>
      <c r="Y45" s="672"/>
      <c r="Z45" s="672">
        <v>2015</v>
      </c>
      <c r="AA45" s="672"/>
      <c r="AB45" s="672"/>
      <c r="AC45" s="672"/>
      <c r="AD45" s="672">
        <v>2016</v>
      </c>
      <c r="AE45" s="672"/>
      <c r="AF45" s="672"/>
      <c r="AG45" s="672"/>
      <c r="AH45" s="672">
        <v>2017</v>
      </c>
      <c r="AI45" s="672"/>
      <c r="AJ45" s="672"/>
      <c r="AK45" s="672"/>
      <c r="AL45" s="672">
        <v>2018</v>
      </c>
      <c r="AM45" s="672"/>
      <c r="AN45" s="672"/>
      <c r="AO45" s="672"/>
      <c r="AP45" s="672">
        <v>2019</v>
      </c>
      <c r="AQ45" s="672"/>
      <c r="AR45" s="672"/>
      <c r="AS45" s="672"/>
      <c r="AT45" s="672">
        <v>2020</v>
      </c>
      <c r="AU45" s="672"/>
      <c r="AV45" s="672"/>
      <c r="AW45" s="672"/>
      <c r="AX45" s="672">
        <v>2021</v>
      </c>
      <c r="AY45" s="672"/>
      <c r="AZ45" s="672"/>
      <c r="BA45" s="672"/>
      <c r="BB45" s="672">
        <v>2022</v>
      </c>
      <c r="BC45" s="672"/>
      <c r="BD45" s="672"/>
      <c r="BE45" s="672"/>
      <c r="BF45" s="674">
        <v>2023</v>
      </c>
      <c r="BG45" s="674"/>
      <c r="BH45" s="674"/>
    </row>
    <row r="46" spans="2:60" ht="12" customHeight="1">
      <c r="B46" s="204" t="s">
        <v>75</v>
      </c>
      <c r="C46" s="210" t="s">
        <v>78</v>
      </c>
      <c r="D46" s="30">
        <v>1.9648851000000005E-2</v>
      </c>
      <c r="E46" s="30">
        <v>2.2292088999999998E-2</v>
      </c>
      <c r="F46" s="30">
        <v>1.6948310000000001E-2</v>
      </c>
      <c r="G46" s="30">
        <v>2.2711138271575376E-2</v>
      </c>
      <c r="H46" s="30">
        <v>1.7281403999999997E-2</v>
      </c>
      <c r="I46" s="30">
        <v>1.9059351250946877E-2</v>
      </c>
      <c r="J46" s="30">
        <v>2.6651666788372868E-2</v>
      </c>
      <c r="K46" s="30">
        <v>2.4325160290366615E-2</v>
      </c>
      <c r="L46" s="30">
        <v>2.5652934999999995E-2</v>
      </c>
      <c r="M46" s="30">
        <v>2.2280946169856836E-2</v>
      </c>
      <c r="N46" s="31">
        <v>2.6737539999999994E-2</v>
      </c>
      <c r="R46" s="213" t="s">
        <v>69</v>
      </c>
      <c r="S46" s="206" t="s">
        <v>70</v>
      </c>
      <c r="T46" s="206" t="s">
        <v>71</v>
      </c>
      <c r="U46" s="206" t="s">
        <v>72</v>
      </c>
      <c r="V46" s="206" t="s">
        <v>69</v>
      </c>
      <c r="W46" s="206" t="s">
        <v>70</v>
      </c>
      <c r="X46" s="206" t="s">
        <v>71</v>
      </c>
      <c r="Y46" s="206" t="s">
        <v>72</v>
      </c>
      <c r="Z46" s="206" t="s">
        <v>69</v>
      </c>
      <c r="AA46" s="206" t="s">
        <v>70</v>
      </c>
      <c r="AB46" s="206" t="s">
        <v>71</v>
      </c>
      <c r="AC46" s="206" t="s">
        <v>72</v>
      </c>
      <c r="AD46" s="206" t="s">
        <v>69</v>
      </c>
      <c r="AE46" s="206" t="s">
        <v>70</v>
      </c>
      <c r="AF46" s="206" t="s">
        <v>71</v>
      </c>
      <c r="AG46" s="206" t="s">
        <v>72</v>
      </c>
      <c r="AH46" s="206" t="s">
        <v>69</v>
      </c>
      <c r="AI46" s="206" t="s">
        <v>70</v>
      </c>
      <c r="AJ46" s="206" t="s">
        <v>71</v>
      </c>
      <c r="AK46" s="206" t="s">
        <v>72</v>
      </c>
      <c r="AL46" s="206" t="s">
        <v>69</v>
      </c>
      <c r="AM46" s="206" t="s">
        <v>70</v>
      </c>
      <c r="AN46" s="206" t="s">
        <v>71</v>
      </c>
      <c r="AO46" s="206" t="s">
        <v>72</v>
      </c>
      <c r="AP46" s="206" t="s">
        <v>69</v>
      </c>
      <c r="AQ46" s="206" t="s">
        <v>70</v>
      </c>
      <c r="AR46" s="206" t="s">
        <v>71</v>
      </c>
      <c r="AS46" s="206" t="s">
        <v>72</v>
      </c>
      <c r="AT46" s="206" t="s">
        <v>69</v>
      </c>
      <c r="AU46" s="206" t="s">
        <v>70</v>
      </c>
      <c r="AV46" s="206" t="s">
        <v>71</v>
      </c>
      <c r="AW46" s="206" t="s">
        <v>72</v>
      </c>
      <c r="AX46" s="206" t="s">
        <v>69</v>
      </c>
      <c r="AY46" s="206" t="s">
        <v>70</v>
      </c>
      <c r="AZ46" s="206" t="s">
        <v>71</v>
      </c>
      <c r="BA46" s="206" t="s">
        <v>72</v>
      </c>
      <c r="BB46" s="206" t="s">
        <v>69</v>
      </c>
      <c r="BC46" s="206" t="s">
        <v>70</v>
      </c>
      <c r="BD46" s="206" t="s">
        <v>71</v>
      </c>
      <c r="BE46" s="206" t="s">
        <v>72</v>
      </c>
      <c r="BF46" s="206" t="s">
        <v>69</v>
      </c>
      <c r="BG46" s="206" t="s">
        <v>70</v>
      </c>
      <c r="BH46" s="206" t="s">
        <v>71</v>
      </c>
    </row>
    <row r="47" spans="2:60" ht="12" customHeight="1">
      <c r="B47" s="204" t="s">
        <v>76</v>
      </c>
      <c r="C47" s="210" t="s">
        <v>77</v>
      </c>
      <c r="D47" s="32">
        <v>0.32202839917996018</v>
      </c>
      <c r="E47" s="32">
        <v>0.266452776</v>
      </c>
      <c r="F47" s="32">
        <v>0.25345069100000006</v>
      </c>
      <c r="G47" s="32">
        <v>0.29417897558300565</v>
      </c>
      <c r="H47" s="32">
        <v>0.27064628077409764</v>
      </c>
      <c r="I47" s="32">
        <v>0.23567506825033907</v>
      </c>
      <c r="J47" s="32">
        <v>0.29366942044547656</v>
      </c>
      <c r="K47" s="32">
        <v>0.3273821027544101</v>
      </c>
      <c r="L47" s="32">
        <v>0.30248218321449327</v>
      </c>
      <c r="M47" s="32">
        <v>0.33203102076506857</v>
      </c>
      <c r="N47" s="33">
        <v>0.24917375693793009</v>
      </c>
      <c r="P47" s="204" t="s">
        <v>75</v>
      </c>
      <c r="Q47" s="210" t="s">
        <v>78</v>
      </c>
      <c r="R47" s="51">
        <v>4.0240450000000004E-3</v>
      </c>
      <c r="S47" s="49">
        <v>3.3626299999999997E-3</v>
      </c>
      <c r="T47" s="49">
        <v>4.9916770000000008E-3</v>
      </c>
      <c r="U47" s="49">
        <v>7.2704989999999997E-3</v>
      </c>
      <c r="V47" s="49">
        <v>4.9912960000000001E-3</v>
      </c>
      <c r="W47" s="49">
        <v>3.3394650000000002E-3</v>
      </c>
      <c r="X47" s="49">
        <v>9.6250479999999989E-3</v>
      </c>
      <c r="Y47" s="49">
        <v>4.3362799999999996E-3</v>
      </c>
      <c r="Z47" s="49">
        <v>1.62473E-3</v>
      </c>
      <c r="AA47" s="49">
        <v>2.1964589999999996E-3</v>
      </c>
      <c r="AB47" s="49">
        <v>3.500511E-3</v>
      </c>
      <c r="AC47" s="49">
        <v>9.626609999999999E-3</v>
      </c>
      <c r="AD47" s="49">
        <v>5.9488932715753744E-3</v>
      </c>
      <c r="AE47" s="49">
        <v>6.4260830000000008E-3</v>
      </c>
      <c r="AF47" s="49">
        <v>4.232693E-3</v>
      </c>
      <c r="AG47" s="49">
        <v>6.1034690000000003E-3</v>
      </c>
      <c r="AH47" s="49">
        <v>3.1200800000000003E-3</v>
      </c>
      <c r="AI47" s="49">
        <v>5.5772530000000008E-3</v>
      </c>
      <c r="AJ47" s="49">
        <v>3.0999990000000004E-3</v>
      </c>
      <c r="AK47" s="49">
        <v>5.4840719999999987E-3</v>
      </c>
      <c r="AL47" s="49">
        <v>3.9692880000000005E-3</v>
      </c>
      <c r="AM47" s="49">
        <v>4.3604340000000007E-3</v>
      </c>
      <c r="AN47" s="49">
        <v>5.9634412509468699E-3</v>
      </c>
      <c r="AO47" s="49">
        <v>4.7661880000000002E-3</v>
      </c>
      <c r="AP47" s="49">
        <v>4.1391033337225009E-3</v>
      </c>
      <c r="AQ47" s="49">
        <v>8.8735569999999989E-3</v>
      </c>
      <c r="AR47" s="49">
        <v>7.4065884546503646E-3</v>
      </c>
      <c r="AS47" s="49">
        <v>6.232418E-3</v>
      </c>
      <c r="AT47" s="49">
        <v>7.0828080000000003E-3</v>
      </c>
      <c r="AU47" s="49">
        <v>6.1850359999999997E-3</v>
      </c>
      <c r="AV47" s="49">
        <v>2.4375909999999998E-3</v>
      </c>
      <c r="AW47" s="49">
        <v>8.6197252903666127E-3</v>
      </c>
      <c r="AX47" s="49">
        <v>3.7420190000000001E-3</v>
      </c>
      <c r="AY47" s="49">
        <v>5.3301570000000003E-3</v>
      </c>
      <c r="AZ47" s="49">
        <v>1.0882552E-2</v>
      </c>
      <c r="BA47" s="49">
        <v>5.6982069999999994E-3</v>
      </c>
      <c r="BB47" s="49">
        <v>7.5226783656972525E-3</v>
      </c>
      <c r="BC47" s="49">
        <v>5.4628619999999989E-3</v>
      </c>
      <c r="BD47" s="49">
        <v>3.9915690000000004E-3</v>
      </c>
      <c r="BE47" s="49">
        <v>5.3038368041595802E-3</v>
      </c>
      <c r="BF47" s="49">
        <v>8.3759000000000004E-3</v>
      </c>
      <c r="BG47" s="49">
        <v>1.4551046999999999E-2</v>
      </c>
      <c r="BH47" s="50">
        <v>3.8105929999999997E-3</v>
      </c>
    </row>
    <row r="48" spans="2:60" ht="12" customHeight="1">
      <c r="B48" s="204" t="s">
        <v>79</v>
      </c>
      <c r="C48" s="210" t="s">
        <v>80</v>
      </c>
      <c r="D48" s="30">
        <v>0.53101064700000011</v>
      </c>
      <c r="E48" s="30">
        <v>0.51528896800000001</v>
      </c>
      <c r="F48" s="30">
        <v>0.33377164714250618</v>
      </c>
      <c r="G48" s="30">
        <v>0.42925710269827699</v>
      </c>
      <c r="H48" s="30">
        <v>0.40664443786084242</v>
      </c>
      <c r="I48" s="30">
        <v>0.629490043</v>
      </c>
      <c r="J48" s="30">
        <v>0.53363910466937614</v>
      </c>
      <c r="K48" s="30">
        <v>0.54643573200000006</v>
      </c>
      <c r="L48" s="30">
        <v>0.50043675729635884</v>
      </c>
      <c r="M48" s="30">
        <v>0.57300210731813406</v>
      </c>
      <c r="N48" s="31">
        <v>0.45146476748247621</v>
      </c>
      <c r="P48" s="204" t="s">
        <v>76</v>
      </c>
      <c r="Q48" s="210" t="s">
        <v>77</v>
      </c>
      <c r="R48" s="35">
        <v>8.631556600000001E-2</v>
      </c>
      <c r="S48" s="32">
        <v>7.3459395179960196E-2</v>
      </c>
      <c r="T48" s="32">
        <v>9.9773712000000001E-2</v>
      </c>
      <c r="U48" s="32">
        <v>6.2479725999999992E-2</v>
      </c>
      <c r="V48" s="32">
        <v>7.7199539999999983E-2</v>
      </c>
      <c r="W48" s="32">
        <v>7.5139226000000003E-2</v>
      </c>
      <c r="X48" s="32">
        <v>6.2696075000000004E-2</v>
      </c>
      <c r="Y48" s="32">
        <v>5.1417934999999998E-2</v>
      </c>
      <c r="Z48" s="32">
        <v>6.1747147000000009E-2</v>
      </c>
      <c r="AA48" s="32">
        <v>6.0723535999999995E-2</v>
      </c>
      <c r="AB48" s="32">
        <v>7.6979221000000014E-2</v>
      </c>
      <c r="AC48" s="32">
        <v>5.4000787000000001E-2</v>
      </c>
      <c r="AD48" s="32">
        <v>0.11314411000000001</v>
      </c>
      <c r="AE48" s="32">
        <v>5.3747840000000005E-2</v>
      </c>
      <c r="AF48" s="32">
        <v>6.2227340583005733E-2</v>
      </c>
      <c r="AG48" s="32">
        <v>6.5059685000000006E-2</v>
      </c>
      <c r="AH48" s="32">
        <v>8.9045336950865264E-2</v>
      </c>
      <c r="AI48" s="32">
        <v>6.9491924781339448E-2</v>
      </c>
      <c r="AJ48" s="32">
        <v>6.2280553041892846E-2</v>
      </c>
      <c r="AK48" s="32">
        <v>4.9828466000000016E-2</v>
      </c>
      <c r="AL48" s="32">
        <v>7.8071440250339116E-2</v>
      </c>
      <c r="AM48" s="32">
        <v>4.4588352999999997E-2</v>
      </c>
      <c r="AN48" s="32">
        <v>6.2491736000000006E-2</v>
      </c>
      <c r="AO48" s="32">
        <v>5.0523539000000006E-2</v>
      </c>
      <c r="AP48" s="32">
        <v>7.9106184999999996E-2</v>
      </c>
      <c r="AQ48" s="32">
        <v>7.0575348999999982E-2</v>
      </c>
      <c r="AR48" s="32">
        <v>7.6756670999999985E-2</v>
      </c>
      <c r="AS48" s="32">
        <v>6.7231215445476528E-2</v>
      </c>
      <c r="AT48" s="32">
        <v>0.110008946</v>
      </c>
      <c r="AU48" s="32">
        <v>8.3716573247090878E-2</v>
      </c>
      <c r="AV48" s="32">
        <v>5.5311218505274484E-2</v>
      </c>
      <c r="AW48" s="32">
        <v>7.8345365002044767E-2</v>
      </c>
      <c r="AX48" s="32">
        <v>7.2971261214493294E-2</v>
      </c>
      <c r="AY48" s="32">
        <v>7.6537378000000003E-2</v>
      </c>
      <c r="AZ48" s="32">
        <v>6.925410500000001E-2</v>
      </c>
      <c r="BA48" s="32">
        <v>8.3719438999999993E-2</v>
      </c>
      <c r="BB48" s="32">
        <v>6.9936264227484543E-2</v>
      </c>
      <c r="BC48" s="32">
        <v>8.7158909537584164E-2</v>
      </c>
      <c r="BD48" s="32">
        <v>7.2016643000000005E-2</v>
      </c>
      <c r="BE48" s="32">
        <v>0.10291920400000001</v>
      </c>
      <c r="BF48" s="32">
        <v>7.1593049937930059E-2</v>
      </c>
      <c r="BG48" s="32">
        <v>0.10517918800000001</v>
      </c>
      <c r="BH48" s="33">
        <v>7.2401519000000011E-2</v>
      </c>
    </row>
    <row r="49" spans="2:60" ht="12" customHeight="1">
      <c r="B49" s="204" t="s">
        <v>81</v>
      </c>
      <c r="C49" s="210" t="s">
        <v>82</v>
      </c>
      <c r="D49" s="32">
        <v>1.7536106410000001</v>
      </c>
      <c r="E49" s="32">
        <v>1.993188632588168</v>
      </c>
      <c r="F49" s="32">
        <v>1.9312977600305046</v>
      </c>
      <c r="G49" s="32">
        <v>1.4624777099999997</v>
      </c>
      <c r="H49" s="32">
        <v>1.9124445879999994</v>
      </c>
      <c r="I49" s="32">
        <v>1.9072580159633061</v>
      </c>
      <c r="J49" s="32">
        <v>2.1171687169999998</v>
      </c>
      <c r="K49" s="32">
        <v>1.8892344899342268</v>
      </c>
      <c r="L49" s="32">
        <v>2.0554013672274598</v>
      </c>
      <c r="M49" s="32">
        <v>1.7725967469928752</v>
      </c>
      <c r="N49" s="33">
        <v>1.4035740640000001</v>
      </c>
      <c r="P49" s="204" t="s">
        <v>79</v>
      </c>
      <c r="Q49" s="210" t="s">
        <v>80</v>
      </c>
      <c r="R49" s="34">
        <v>0.15624907299999999</v>
      </c>
      <c r="S49" s="30">
        <v>9.7598005000000002E-2</v>
      </c>
      <c r="T49" s="30">
        <v>0.13686358600000001</v>
      </c>
      <c r="U49" s="30">
        <v>0.14029998299999999</v>
      </c>
      <c r="V49" s="30">
        <v>0.13074770600000002</v>
      </c>
      <c r="W49" s="30">
        <v>0.12327679800000001</v>
      </c>
      <c r="X49" s="30">
        <v>0.133354786</v>
      </c>
      <c r="Y49" s="30">
        <v>0.127909678</v>
      </c>
      <c r="Z49" s="30">
        <v>0.125491612</v>
      </c>
      <c r="AA49" s="30">
        <v>4.8842615999999991E-2</v>
      </c>
      <c r="AB49" s="30">
        <v>7.1418912142506202E-2</v>
      </c>
      <c r="AC49" s="30">
        <v>8.8018506999999996E-2</v>
      </c>
      <c r="AD49" s="30">
        <v>0.131050952</v>
      </c>
      <c r="AE49" s="30">
        <v>0.101379715</v>
      </c>
      <c r="AF49" s="30">
        <v>6.9164189698276868E-2</v>
      </c>
      <c r="AG49" s="30">
        <v>0.12766224600000001</v>
      </c>
      <c r="AH49" s="30">
        <v>0.13714975900000001</v>
      </c>
      <c r="AI49" s="30">
        <v>5.9434547860842353E-2</v>
      </c>
      <c r="AJ49" s="30">
        <v>0.10038462699999999</v>
      </c>
      <c r="AK49" s="30">
        <v>0.10967550400000002</v>
      </c>
      <c r="AL49" s="30">
        <v>0.16719936100000002</v>
      </c>
      <c r="AM49" s="30">
        <v>0.19026432800000001</v>
      </c>
      <c r="AN49" s="30">
        <v>0.12544083199999997</v>
      </c>
      <c r="AO49" s="30">
        <v>0.14658552199999997</v>
      </c>
      <c r="AP49" s="30">
        <v>0.1370489827117484</v>
      </c>
      <c r="AQ49" s="30">
        <v>0.12266003599999997</v>
      </c>
      <c r="AR49" s="30">
        <v>0.15659726795762779</v>
      </c>
      <c r="AS49" s="30">
        <v>0.11733281800000001</v>
      </c>
      <c r="AT49" s="30">
        <v>0.144306611</v>
      </c>
      <c r="AU49" s="30">
        <v>0.17302370100000003</v>
      </c>
      <c r="AV49" s="30">
        <v>0.15199078099999999</v>
      </c>
      <c r="AW49" s="30">
        <v>7.7114639000000013E-2</v>
      </c>
      <c r="AX49" s="30">
        <v>9.0674234999999992E-2</v>
      </c>
      <c r="AY49" s="30">
        <v>0.107415211</v>
      </c>
      <c r="AZ49" s="30">
        <v>0.11327024899999999</v>
      </c>
      <c r="BA49" s="30">
        <v>0.18907706229635884</v>
      </c>
      <c r="BB49" s="30">
        <v>0.14484630800000003</v>
      </c>
      <c r="BC49" s="30">
        <v>0.14920936729391601</v>
      </c>
      <c r="BD49" s="30">
        <v>0.12692893302421818</v>
      </c>
      <c r="BE49" s="30">
        <v>0.15201749900000003</v>
      </c>
      <c r="BF49" s="30">
        <v>0.166679194</v>
      </c>
      <c r="BG49" s="30">
        <v>0.14748330748247609</v>
      </c>
      <c r="BH49" s="31">
        <v>0.13730226600000003</v>
      </c>
    </row>
    <row r="50" spans="2:60" ht="12" customHeight="1">
      <c r="B50" s="204" t="s">
        <v>83</v>
      </c>
      <c r="C50" s="210" t="s">
        <v>114</v>
      </c>
      <c r="D50" s="30">
        <v>2.7179339275044518</v>
      </c>
      <c r="E50" s="30">
        <v>3.3269816010000004</v>
      </c>
      <c r="F50" s="30">
        <v>3.0914265057673576</v>
      </c>
      <c r="G50" s="30">
        <v>2.848512324000001</v>
      </c>
      <c r="H50" s="30">
        <v>2.7768585131597989</v>
      </c>
      <c r="I50" s="30">
        <v>3.2625206249999992</v>
      </c>
      <c r="J50" s="30">
        <v>2.9077356977440143</v>
      </c>
      <c r="K50" s="30">
        <v>3.109624214076395</v>
      </c>
      <c r="L50" s="30">
        <v>3.9254828860000006</v>
      </c>
      <c r="M50" s="30">
        <v>3.3397576152190367</v>
      </c>
      <c r="N50" s="31">
        <v>2.2922659669999996</v>
      </c>
      <c r="P50" s="204" t="s">
        <v>81</v>
      </c>
      <c r="Q50" s="210" t="s">
        <v>82</v>
      </c>
      <c r="R50" s="35">
        <v>0.44505106600000011</v>
      </c>
      <c r="S50" s="32">
        <v>0.44713070299999996</v>
      </c>
      <c r="T50" s="32">
        <v>0.43605919899999995</v>
      </c>
      <c r="U50" s="32">
        <v>0.42536967300000006</v>
      </c>
      <c r="V50" s="32">
        <v>0.52980334258816852</v>
      </c>
      <c r="W50" s="32">
        <v>0.48578612500000001</v>
      </c>
      <c r="X50" s="32">
        <v>0.56112325099999993</v>
      </c>
      <c r="Y50" s="32">
        <v>0.41647591399999995</v>
      </c>
      <c r="Z50" s="32">
        <v>0.76181505469936606</v>
      </c>
      <c r="AA50" s="32">
        <v>0.39025917200000004</v>
      </c>
      <c r="AB50" s="32">
        <v>0.40325220226352892</v>
      </c>
      <c r="AC50" s="32">
        <v>0.3759713310676091</v>
      </c>
      <c r="AD50" s="32">
        <v>0.25608510200000001</v>
      </c>
      <c r="AE50" s="32">
        <v>0.36857778799999996</v>
      </c>
      <c r="AF50" s="32">
        <v>0.4381945519999999</v>
      </c>
      <c r="AG50" s="32">
        <v>0.39962026800000006</v>
      </c>
      <c r="AH50" s="32">
        <v>0.39683763100000002</v>
      </c>
      <c r="AI50" s="32">
        <v>0.55436716899999994</v>
      </c>
      <c r="AJ50" s="32">
        <v>0.37983818799999997</v>
      </c>
      <c r="AK50" s="32">
        <v>0.58140160000000007</v>
      </c>
      <c r="AL50" s="32">
        <v>0.47837040999999997</v>
      </c>
      <c r="AM50" s="32">
        <v>0.35289603199999997</v>
      </c>
      <c r="AN50" s="32">
        <v>0.54540732500000011</v>
      </c>
      <c r="AO50" s="32">
        <v>0.53058424896330636</v>
      </c>
      <c r="AP50" s="32">
        <v>0.55427389299999996</v>
      </c>
      <c r="AQ50" s="32">
        <v>0.58617711100000003</v>
      </c>
      <c r="AR50" s="32">
        <v>0.52055273999999996</v>
      </c>
      <c r="AS50" s="32">
        <v>0.45616497300000003</v>
      </c>
      <c r="AT50" s="32">
        <v>0.57200422600000012</v>
      </c>
      <c r="AU50" s="32">
        <v>0.32803924631103998</v>
      </c>
      <c r="AV50" s="32">
        <v>0.42492250299999995</v>
      </c>
      <c r="AW50" s="32">
        <v>0.56426851462318739</v>
      </c>
      <c r="AX50" s="32">
        <v>0.51414787299999998</v>
      </c>
      <c r="AY50" s="32">
        <v>0.55220562800000006</v>
      </c>
      <c r="AZ50" s="32">
        <v>0.64624024699999993</v>
      </c>
      <c r="BA50" s="32">
        <v>0.34280761922746078</v>
      </c>
      <c r="BB50" s="32">
        <v>0.37233549099999996</v>
      </c>
      <c r="BC50" s="32">
        <v>0.37642485632671524</v>
      </c>
      <c r="BD50" s="32">
        <v>0.46212314166615975</v>
      </c>
      <c r="BE50" s="32">
        <v>0.56171325800000005</v>
      </c>
      <c r="BF50" s="32">
        <v>0.37824179399999996</v>
      </c>
      <c r="BG50" s="32">
        <v>0.64082918799999988</v>
      </c>
      <c r="BH50" s="33">
        <v>0.384503082</v>
      </c>
    </row>
    <row r="51" spans="2:60" ht="12" customHeight="1">
      <c r="B51" s="204" t="s">
        <v>85</v>
      </c>
      <c r="C51" s="210" t="s">
        <v>86</v>
      </c>
      <c r="D51" s="36">
        <v>4.2441231822723182</v>
      </c>
      <c r="E51" s="36">
        <v>11.221432718923095</v>
      </c>
      <c r="F51" s="36">
        <v>18.751383420000003</v>
      </c>
      <c r="G51" s="36">
        <v>17.046017988857017</v>
      </c>
      <c r="H51" s="36">
        <v>14.537675458683484</v>
      </c>
      <c r="I51" s="36">
        <v>23.739919295999997</v>
      </c>
      <c r="J51" s="36">
        <v>29.997455085024786</v>
      </c>
      <c r="K51" s="36">
        <v>39.814808520786997</v>
      </c>
      <c r="L51" s="36">
        <v>81.654804455405923</v>
      </c>
      <c r="M51" s="36">
        <v>49.381913153328426</v>
      </c>
      <c r="N51" s="37">
        <v>22.919143930000001</v>
      </c>
      <c r="P51" s="204" t="s">
        <v>83</v>
      </c>
      <c r="Q51" s="210" t="s">
        <v>114</v>
      </c>
      <c r="R51" s="34">
        <v>0.59860823200000002</v>
      </c>
      <c r="S51" s="30">
        <v>0.66214810200000007</v>
      </c>
      <c r="T51" s="30">
        <v>0.83944226250445253</v>
      </c>
      <c r="U51" s="30">
        <v>0.617735331</v>
      </c>
      <c r="V51" s="30">
        <v>0.79302569399999989</v>
      </c>
      <c r="W51" s="30">
        <v>0.94798609499999997</v>
      </c>
      <c r="X51" s="30">
        <v>0.77014702899999998</v>
      </c>
      <c r="Y51" s="30">
        <v>0.815822783</v>
      </c>
      <c r="Z51" s="30">
        <v>0.77778547576735768</v>
      </c>
      <c r="AA51" s="30">
        <v>0.81368771799999995</v>
      </c>
      <c r="AB51" s="30">
        <v>0.89071715100000004</v>
      </c>
      <c r="AC51" s="30">
        <v>0.609236161</v>
      </c>
      <c r="AD51" s="30">
        <v>0.59207873599999994</v>
      </c>
      <c r="AE51" s="30">
        <v>0.6196411329999999</v>
      </c>
      <c r="AF51" s="30">
        <v>0.66519143700000005</v>
      </c>
      <c r="AG51" s="30">
        <v>0.97160101799999998</v>
      </c>
      <c r="AH51" s="30">
        <v>0.85377605915979871</v>
      </c>
      <c r="AI51" s="30">
        <v>0.79546036600000003</v>
      </c>
      <c r="AJ51" s="30">
        <v>0.79940876800000016</v>
      </c>
      <c r="AK51" s="30">
        <v>0.32821331999999998</v>
      </c>
      <c r="AL51" s="30">
        <v>0.906037961</v>
      </c>
      <c r="AM51" s="30">
        <v>0.80645665900000008</v>
      </c>
      <c r="AN51" s="30">
        <v>0.68810534600000006</v>
      </c>
      <c r="AO51" s="30">
        <v>0.86192065900000003</v>
      </c>
      <c r="AP51" s="30">
        <v>0.70949932574401386</v>
      </c>
      <c r="AQ51" s="30">
        <v>0.86710459299999987</v>
      </c>
      <c r="AR51" s="30">
        <v>0.63752160700000005</v>
      </c>
      <c r="AS51" s="30">
        <v>0.69361017200000019</v>
      </c>
      <c r="AT51" s="30">
        <v>1.1595358760000001</v>
      </c>
      <c r="AU51" s="30">
        <v>0.55801252699999992</v>
      </c>
      <c r="AV51" s="30">
        <v>0.71374728007639543</v>
      </c>
      <c r="AW51" s="30">
        <v>0.67832853100000001</v>
      </c>
      <c r="AX51" s="30">
        <v>0.92095654699999996</v>
      </c>
      <c r="AY51" s="30">
        <v>1.1812347010000002</v>
      </c>
      <c r="AZ51" s="30">
        <v>0.72748697299999998</v>
      </c>
      <c r="BA51" s="30">
        <v>1.0958046650000002</v>
      </c>
      <c r="BB51" s="30">
        <v>1.0444961268466932</v>
      </c>
      <c r="BC51" s="30">
        <v>0.70664620099999997</v>
      </c>
      <c r="BD51" s="30">
        <v>0.94169422500000011</v>
      </c>
      <c r="BE51" s="30">
        <v>0.64692106237234437</v>
      </c>
      <c r="BF51" s="30">
        <v>1.039697876</v>
      </c>
      <c r="BG51" s="30">
        <v>0.80202307000000017</v>
      </c>
      <c r="BH51" s="31">
        <v>0.45054502100000005</v>
      </c>
    </row>
    <row r="52" spans="2:60" ht="12" customHeight="1">
      <c r="B52" s="204" t="s">
        <v>87</v>
      </c>
      <c r="C52" s="215" t="s">
        <v>274</v>
      </c>
      <c r="P52" s="204" t="s">
        <v>85</v>
      </c>
      <c r="Q52" s="210" t="s">
        <v>86</v>
      </c>
      <c r="R52" s="38">
        <v>0.943011092</v>
      </c>
      <c r="S52" s="36">
        <v>0.93355282100000014</v>
      </c>
      <c r="T52" s="36">
        <v>0.99126518600000002</v>
      </c>
      <c r="U52" s="36">
        <v>1.3762940832723174</v>
      </c>
      <c r="V52" s="36">
        <v>2.233050676</v>
      </c>
      <c r="W52" s="36">
        <v>3.6200491219230986</v>
      </c>
      <c r="X52" s="36">
        <v>1.8536927459999997</v>
      </c>
      <c r="Y52" s="36">
        <v>3.5146401750000003</v>
      </c>
      <c r="Z52" s="36">
        <v>5.0457727549999998</v>
      </c>
      <c r="AA52" s="36">
        <v>3.3497483609999996</v>
      </c>
      <c r="AB52" s="36">
        <v>5.5165055380000014</v>
      </c>
      <c r="AC52" s="36">
        <v>4.8393567659999999</v>
      </c>
      <c r="AD52" s="36">
        <v>3.1047581209999997</v>
      </c>
      <c r="AE52" s="36">
        <v>9.497254548857013</v>
      </c>
      <c r="AF52" s="36">
        <v>2.5458364610000004</v>
      </c>
      <c r="AG52" s="36">
        <v>1.898168858</v>
      </c>
      <c r="AH52" s="36">
        <v>2.0482812456834854</v>
      </c>
      <c r="AI52" s="36">
        <v>3.3805476479999998</v>
      </c>
      <c r="AJ52" s="36">
        <v>6.3776183600000005</v>
      </c>
      <c r="AK52" s="36">
        <v>2.7312282049999999</v>
      </c>
      <c r="AL52" s="36">
        <v>4.3393659939999996</v>
      </c>
      <c r="AM52" s="36">
        <v>3.9968493609999998</v>
      </c>
      <c r="AN52" s="36">
        <v>7.6332618089999995</v>
      </c>
      <c r="AO52" s="36">
        <v>7.7704421319999986</v>
      </c>
      <c r="AP52" s="36">
        <v>9.3494595240247875</v>
      </c>
      <c r="AQ52" s="36">
        <v>7.626412309</v>
      </c>
      <c r="AR52" s="36">
        <v>6.8403609109999994</v>
      </c>
      <c r="AS52" s="36">
        <v>6.1812223409999998</v>
      </c>
      <c r="AT52" s="36">
        <v>6.1480414220000013</v>
      </c>
      <c r="AU52" s="36">
        <v>7.7977966009999999</v>
      </c>
      <c r="AV52" s="36">
        <v>14.666248390999998</v>
      </c>
      <c r="AW52" s="36">
        <v>11.202722106786974</v>
      </c>
      <c r="AX52" s="36">
        <v>23.266298547000002</v>
      </c>
      <c r="AY52" s="36">
        <v>19.317282329405909</v>
      </c>
      <c r="AZ52" s="36">
        <v>18.880676762999997</v>
      </c>
      <c r="BA52" s="36">
        <v>20.190546816000001</v>
      </c>
      <c r="BB52" s="36">
        <v>15.252432771999997</v>
      </c>
      <c r="BC52" s="36">
        <v>18.882530126585753</v>
      </c>
      <c r="BD52" s="36">
        <v>6.5730773447426927</v>
      </c>
      <c r="BE52" s="36">
        <v>8.67387291</v>
      </c>
      <c r="BF52" s="36">
        <v>12.476511622999999</v>
      </c>
      <c r="BG52" s="36">
        <v>4.8513842919999997</v>
      </c>
      <c r="BH52" s="37">
        <v>5.5912480149999988</v>
      </c>
    </row>
    <row r="53" spans="2:60" ht="12" customHeight="1">
      <c r="P53" s="204" t="s">
        <v>87</v>
      </c>
      <c r="Q53" s="145"/>
    </row>
  </sheetData>
  <mergeCells count="22">
    <mergeCell ref="AL45:AO45"/>
    <mergeCell ref="AP45:AS45"/>
    <mergeCell ref="AT45:AW45"/>
    <mergeCell ref="AX45:BA45"/>
    <mergeCell ref="BB45:BE45"/>
    <mergeCell ref="BF45:BH45"/>
    <mergeCell ref="AP7:AS7"/>
    <mergeCell ref="AT7:AW7"/>
    <mergeCell ref="AX7:BA7"/>
    <mergeCell ref="BB7:BE7"/>
    <mergeCell ref="BF7:BH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3B1B8-2855-4097-A3F6-A27D89803ACD}">
  <sheetPr>
    <tabColor theme="4"/>
  </sheetPr>
  <dimension ref="B5:AS42"/>
  <sheetViews>
    <sheetView showGridLines="0" zoomScaleNormal="100" workbookViewId="0"/>
  </sheetViews>
  <sheetFormatPr baseColWidth="10" defaultColWidth="7.75" defaultRowHeight="12" customHeight="1"/>
  <cols>
    <col min="1" max="1" width="3.75" style="204" customWidth="1"/>
    <col min="2" max="2" width="20" style="204" customWidth="1"/>
    <col min="3" max="3" width="8" style="204" bestFit="1" customWidth="1"/>
    <col min="4" max="14" width="7.75" style="204"/>
    <col min="15" max="15" width="6.75" style="204" customWidth="1"/>
    <col min="16" max="18" width="7.75" style="204"/>
    <col min="19" max="19" width="7" style="204" customWidth="1"/>
    <col min="20" max="20" width="9" style="204" customWidth="1"/>
    <col min="21" max="21" width="12" style="204" customWidth="1"/>
    <col min="22" max="16384" width="7.75" style="204"/>
  </cols>
  <sheetData>
    <row r="5" spans="2:13" ht="12" customHeight="1">
      <c r="C5" s="208" t="s">
        <v>353</v>
      </c>
    </row>
    <row r="6" spans="2:13" ht="12" customHeight="1">
      <c r="B6" s="225"/>
      <c r="C6" s="226">
        <v>2013</v>
      </c>
      <c r="D6" s="227">
        <v>2014</v>
      </c>
      <c r="E6" s="227">
        <v>2015</v>
      </c>
      <c r="F6" s="227">
        <v>2016</v>
      </c>
      <c r="G6" s="227">
        <v>2017</v>
      </c>
      <c r="H6" s="227">
        <v>2018</v>
      </c>
      <c r="I6" s="227">
        <v>2019</v>
      </c>
      <c r="J6" s="227">
        <v>2020</v>
      </c>
      <c r="K6" s="227">
        <v>2021</v>
      </c>
      <c r="L6" s="227">
        <v>2022</v>
      </c>
      <c r="M6" s="228">
        <v>2023</v>
      </c>
    </row>
    <row r="7" spans="2:13" ht="12" customHeight="1">
      <c r="B7" s="210" t="s">
        <v>57</v>
      </c>
      <c r="C7" s="54">
        <v>0.88890004623426055</v>
      </c>
      <c r="D7" s="55">
        <v>1.0047715374397435</v>
      </c>
      <c r="E7" s="55">
        <v>1.1288822155240905</v>
      </c>
      <c r="F7" s="55">
        <v>0.96944366326960885</v>
      </c>
      <c r="G7" s="55">
        <v>1.0621898214625198</v>
      </c>
      <c r="H7" s="55">
        <v>1.0872692099785821</v>
      </c>
      <c r="I7" s="55">
        <v>1.3420820112405121</v>
      </c>
      <c r="J7" s="55">
        <v>0.67663922457055758</v>
      </c>
      <c r="K7" s="55">
        <v>0.8250103486002075</v>
      </c>
      <c r="L7" s="55">
        <v>0.78328212742270109</v>
      </c>
      <c r="M7" s="56">
        <v>0.33395214872012807</v>
      </c>
    </row>
    <row r="8" spans="2:13" ht="12" customHeight="1">
      <c r="B8" s="210" t="s">
        <v>58</v>
      </c>
      <c r="C8" s="39">
        <v>1562</v>
      </c>
      <c r="D8" s="40">
        <v>1870</v>
      </c>
      <c r="E8" s="40">
        <v>2198</v>
      </c>
      <c r="F8" s="40">
        <v>1867</v>
      </c>
      <c r="G8" s="40">
        <v>1799</v>
      </c>
      <c r="H8" s="40">
        <v>1545</v>
      </c>
      <c r="I8" s="40">
        <v>1553</v>
      </c>
      <c r="J8" s="40">
        <v>1376</v>
      </c>
      <c r="K8" s="40">
        <v>1438</v>
      </c>
      <c r="L8" s="40">
        <v>1016</v>
      </c>
      <c r="M8" s="41">
        <v>634</v>
      </c>
    </row>
    <row r="9" spans="2:13" ht="12" customHeight="1">
      <c r="B9" s="215" t="s">
        <v>274</v>
      </c>
    </row>
    <row r="37" spans="2:45" ht="12" customHeight="1">
      <c r="C37" s="208" t="s">
        <v>354</v>
      </c>
    </row>
    <row r="38" spans="2:45" ht="12" customHeight="1">
      <c r="C38" s="677">
        <v>2013</v>
      </c>
      <c r="D38" s="677"/>
      <c r="E38" s="677"/>
      <c r="F38" s="677"/>
      <c r="G38" s="677">
        <v>2014</v>
      </c>
      <c r="H38" s="677"/>
      <c r="I38" s="677"/>
      <c r="J38" s="677"/>
      <c r="K38" s="677">
        <v>2015</v>
      </c>
      <c r="L38" s="677"/>
      <c r="M38" s="677"/>
      <c r="N38" s="677"/>
      <c r="O38" s="677">
        <v>2016</v>
      </c>
      <c r="P38" s="677"/>
      <c r="Q38" s="677"/>
      <c r="R38" s="677"/>
      <c r="S38" s="677">
        <v>2017</v>
      </c>
      <c r="T38" s="677"/>
      <c r="U38" s="677"/>
      <c r="V38" s="677"/>
      <c r="W38" s="677">
        <v>2018</v>
      </c>
      <c r="X38" s="677"/>
      <c r="Y38" s="677"/>
      <c r="Z38" s="677"/>
      <c r="AA38" s="677">
        <v>2019</v>
      </c>
      <c r="AB38" s="677"/>
      <c r="AC38" s="677"/>
      <c r="AD38" s="677"/>
      <c r="AE38" s="677">
        <v>2020</v>
      </c>
      <c r="AF38" s="677"/>
      <c r="AG38" s="677"/>
      <c r="AH38" s="677"/>
      <c r="AI38" s="677">
        <v>2021</v>
      </c>
      <c r="AJ38" s="677"/>
      <c r="AK38" s="677"/>
      <c r="AL38" s="677"/>
      <c r="AM38" s="677">
        <v>2022</v>
      </c>
      <c r="AN38" s="677"/>
      <c r="AO38" s="677"/>
      <c r="AP38" s="677"/>
      <c r="AQ38" s="678">
        <v>2023</v>
      </c>
      <c r="AR38" s="678"/>
      <c r="AS38" s="678"/>
    </row>
    <row r="39" spans="2:45" ht="12" customHeight="1">
      <c r="C39" s="206" t="s">
        <v>69</v>
      </c>
      <c r="D39" s="206" t="s">
        <v>70</v>
      </c>
      <c r="E39" s="206" t="s">
        <v>71</v>
      </c>
      <c r="F39" s="206" t="s">
        <v>72</v>
      </c>
      <c r="G39" s="206" t="s">
        <v>69</v>
      </c>
      <c r="H39" s="206" t="s">
        <v>70</v>
      </c>
      <c r="I39" s="206" t="s">
        <v>71</v>
      </c>
      <c r="J39" s="206" t="s">
        <v>72</v>
      </c>
      <c r="K39" s="206" t="s">
        <v>69</v>
      </c>
      <c r="L39" s="206" t="s">
        <v>70</v>
      </c>
      <c r="M39" s="206" t="s">
        <v>71</v>
      </c>
      <c r="N39" s="206" t="s">
        <v>72</v>
      </c>
      <c r="O39" s="206" t="s">
        <v>69</v>
      </c>
      <c r="P39" s="206" t="s">
        <v>70</v>
      </c>
      <c r="Q39" s="206" t="s">
        <v>71</v>
      </c>
      <c r="R39" s="206" t="s">
        <v>72</v>
      </c>
      <c r="S39" s="206" t="s">
        <v>69</v>
      </c>
      <c r="T39" s="206" t="s">
        <v>70</v>
      </c>
      <c r="U39" s="206" t="s">
        <v>71</v>
      </c>
      <c r="V39" s="206" t="s">
        <v>72</v>
      </c>
      <c r="W39" s="206" t="s">
        <v>69</v>
      </c>
      <c r="X39" s="206" t="s">
        <v>70</v>
      </c>
      <c r="Y39" s="206" t="s">
        <v>71</v>
      </c>
      <c r="Z39" s="206" t="s">
        <v>72</v>
      </c>
      <c r="AA39" s="206" t="s">
        <v>69</v>
      </c>
      <c r="AB39" s="206" t="s">
        <v>70</v>
      </c>
      <c r="AC39" s="206" t="s">
        <v>71</v>
      </c>
      <c r="AD39" s="206" t="s">
        <v>72</v>
      </c>
      <c r="AE39" s="206" t="s">
        <v>69</v>
      </c>
      <c r="AF39" s="206" t="s">
        <v>70</v>
      </c>
      <c r="AG39" s="206" t="s">
        <v>71</v>
      </c>
      <c r="AH39" s="206" t="s">
        <v>72</v>
      </c>
      <c r="AI39" s="206" t="s">
        <v>69</v>
      </c>
      <c r="AJ39" s="206" t="s">
        <v>70</v>
      </c>
      <c r="AK39" s="206" t="s">
        <v>71</v>
      </c>
      <c r="AL39" s="206" t="s">
        <v>72</v>
      </c>
      <c r="AM39" s="206" t="s">
        <v>69</v>
      </c>
      <c r="AN39" s="206" t="s">
        <v>70</v>
      </c>
      <c r="AO39" s="206" t="s">
        <v>71</v>
      </c>
      <c r="AP39" s="206" t="s">
        <v>72</v>
      </c>
      <c r="AQ39" s="206" t="s">
        <v>69</v>
      </c>
      <c r="AR39" s="206" t="s">
        <v>70</v>
      </c>
      <c r="AS39" s="206" t="s">
        <v>71</v>
      </c>
    </row>
    <row r="40" spans="2:45" ht="12" customHeight="1">
      <c r="B40" s="210" t="s">
        <v>57</v>
      </c>
      <c r="C40" s="54">
        <v>0.21120272754313488</v>
      </c>
      <c r="D40" s="55">
        <v>0.19283292614484634</v>
      </c>
      <c r="E40" s="55">
        <v>0.25491394631037978</v>
      </c>
      <c r="F40" s="55">
        <v>0.22995044623590016</v>
      </c>
      <c r="G40" s="55">
        <v>0.20408558030077883</v>
      </c>
      <c r="H40" s="55">
        <v>0.18714060987936509</v>
      </c>
      <c r="I40" s="55">
        <v>0.3455045588762834</v>
      </c>
      <c r="J40" s="55">
        <v>0.26804078838331818</v>
      </c>
      <c r="K40" s="55">
        <v>0.32787930872171928</v>
      </c>
      <c r="L40" s="55">
        <v>0.23594443606050614</v>
      </c>
      <c r="M40" s="55">
        <v>0.297111900285639</v>
      </c>
      <c r="N40" s="55">
        <v>0.26794657045622916</v>
      </c>
      <c r="O40" s="55">
        <v>0.305269585933993</v>
      </c>
      <c r="P40" s="55">
        <v>0.20749856733576957</v>
      </c>
      <c r="Q40" s="55">
        <v>0.25562052359358506</v>
      </c>
      <c r="R40" s="55">
        <v>0.20105498640626196</v>
      </c>
      <c r="S40" s="55">
        <v>0.33442649585075784</v>
      </c>
      <c r="T40" s="55">
        <v>0.16885060871652841</v>
      </c>
      <c r="U40" s="55">
        <v>0.22169559939845532</v>
      </c>
      <c r="V40" s="55">
        <v>0.33721711749678068</v>
      </c>
      <c r="W40" s="55">
        <v>0.31897912960903085</v>
      </c>
      <c r="X40" s="55">
        <v>0.19470019734500021</v>
      </c>
      <c r="Y40" s="55">
        <v>0.15495068522769681</v>
      </c>
      <c r="Z40" s="55">
        <v>0.41863919779685582</v>
      </c>
      <c r="AA40" s="55">
        <v>0.45838903113366086</v>
      </c>
      <c r="AB40" s="55">
        <v>0.19640809308343737</v>
      </c>
      <c r="AC40" s="55">
        <v>0.28731878913633635</v>
      </c>
      <c r="AD40" s="55">
        <v>0.39996609788708037</v>
      </c>
      <c r="AE40" s="55">
        <v>0.17136343843440791</v>
      </c>
      <c r="AF40" s="55">
        <v>0.21732016996834047</v>
      </c>
      <c r="AG40" s="55">
        <v>0.11501303933653184</v>
      </c>
      <c r="AH40" s="55">
        <v>0.17294257683127787</v>
      </c>
      <c r="AI40" s="55">
        <v>0.20122036427731718</v>
      </c>
      <c r="AJ40" s="55">
        <v>0.1886888778663347</v>
      </c>
      <c r="AK40" s="55">
        <v>0.15434509222438583</v>
      </c>
      <c r="AL40" s="55">
        <v>0.28075601423217117</v>
      </c>
      <c r="AM40" s="55">
        <v>0.14848063846947859</v>
      </c>
      <c r="AN40" s="55">
        <v>0.29363657339798754</v>
      </c>
      <c r="AO40" s="55">
        <v>9.0406450555235163E-2</v>
      </c>
      <c r="AP40" s="55">
        <v>0.25075846499999993</v>
      </c>
      <c r="AQ40" s="55">
        <v>7.4370209000918064E-2</v>
      </c>
      <c r="AR40" s="55">
        <v>0.18027137399999998</v>
      </c>
      <c r="AS40" s="56">
        <v>7.9310565719210122E-2</v>
      </c>
    </row>
    <row r="41" spans="2:45" ht="12" customHeight="1">
      <c r="B41" s="210" t="s">
        <v>58</v>
      </c>
      <c r="C41" s="39">
        <v>440</v>
      </c>
      <c r="D41" s="40">
        <v>345</v>
      </c>
      <c r="E41" s="40">
        <v>357</v>
      </c>
      <c r="F41" s="40">
        <v>420</v>
      </c>
      <c r="G41" s="40">
        <v>518</v>
      </c>
      <c r="H41" s="40">
        <v>408</v>
      </c>
      <c r="I41" s="40">
        <v>457</v>
      </c>
      <c r="J41" s="40">
        <v>487</v>
      </c>
      <c r="K41" s="40">
        <v>593</v>
      </c>
      <c r="L41" s="40">
        <v>558</v>
      </c>
      <c r="M41" s="40">
        <v>538</v>
      </c>
      <c r="N41" s="40">
        <v>509</v>
      </c>
      <c r="O41" s="40">
        <v>561</v>
      </c>
      <c r="P41" s="40">
        <v>484</v>
      </c>
      <c r="Q41" s="40">
        <v>407</v>
      </c>
      <c r="R41" s="40">
        <v>415</v>
      </c>
      <c r="S41" s="40">
        <v>505</v>
      </c>
      <c r="T41" s="40">
        <v>423</v>
      </c>
      <c r="U41" s="40">
        <v>444</v>
      </c>
      <c r="V41" s="40">
        <v>427</v>
      </c>
      <c r="W41" s="40">
        <v>466</v>
      </c>
      <c r="X41" s="40">
        <v>379</v>
      </c>
      <c r="Y41" s="40">
        <v>322</v>
      </c>
      <c r="Z41" s="40">
        <v>378</v>
      </c>
      <c r="AA41" s="40">
        <v>433</v>
      </c>
      <c r="AB41" s="40">
        <v>370</v>
      </c>
      <c r="AC41" s="40">
        <v>354</v>
      </c>
      <c r="AD41" s="40">
        <v>396</v>
      </c>
      <c r="AE41" s="40">
        <v>442</v>
      </c>
      <c r="AF41" s="40">
        <v>295</v>
      </c>
      <c r="AG41" s="40">
        <v>304</v>
      </c>
      <c r="AH41" s="40">
        <v>335</v>
      </c>
      <c r="AI41" s="40">
        <v>425</v>
      </c>
      <c r="AJ41" s="40">
        <v>333</v>
      </c>
      <c r="AK41" s="40">
        <v>349</v>
      </c>
      <c r="AL41" s="40">
        <v>331</v>
      </c>
      <c r="AM41" s="40">
        <v>310</v>
      </c>
      <c r="AN41" s="40">
        <v>214</v>
      </c>
      <c r="AO41" s="40">
        <v>239</v>
      </c>
      <c r="AP41" s="40">
        <v>253</v>
      </c>
      <c r="AQ41" s="40">
        <v>230</v>
      </c>
      <c r="AR41" s="40">
        <v>213</v>
      </c>
      <c r="AS41" s="41">
        <v>191</v>
      </c>
    </row>
    <row r="42" spans="2:45" ht="12" customHeight="1">
      <c r="B42" s="215" t="s">
        <v>274</v>
      </c>
    </row>
  </sheetData>
  <mergeCells count="11">
    <mergeCell ref="AA38:AD38"/>
    <mergeCell ref="AE38:AH38"/>
    <mergeCell ref="AI38:AL38"/>
    <mergeCell ref="AM38:AP38"/>
    <mergeCell ref="AQ38:AS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55A61-3354-4725-A5FB-953751C9C885}">
  <sheetPr>
    <tabColor theme="4"/>
  </sheetPr>
  <dimension ref="B6:BH53"/>
  <sheetViews>
    <sheetView showGridLines="0" zoomScaleNormal="100" workbookViewId="0"/>
  </sheetViews>
  <sheetFormatPr baseColWidth="10" defaultColWidth="9" defaultRowHeight="12" customHeight="1"/>
  <cols>
    <col min="1" max="1" width="3" style="204" customWidth="1"/>
    <col min="2" max="2" width="11.5" style="204" hidden="1" customWidth="1"/>
    <col min="3" max="3"